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C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D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E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F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G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H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I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J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K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L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M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N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O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P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Q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R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S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T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U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V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W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X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Y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Z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A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B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C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D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E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F6">
        <f t="shared" si="2"/>
        <v>7.5269908982723873E-7</v>
      </c>
      <c r="AG6">
        <f t="shared" si="0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C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D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E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F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G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H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I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J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K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L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M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N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O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P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Q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R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S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T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U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V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W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X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Y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Z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A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B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C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D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E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F7">
        <f t="shared" si="2"/>
        <v>7.5127035139755728E-7</v>
      </c>
      <c r="AG7">
        <f t="shared" si="0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ref="AG7:CC9" si="3">BE7</f>
        <v>7.5127035139755728E-7</v>
      </c>
      <c r="BG7">
        <f t="shared" si="3"/>
        <v>7.5127035139755728E-7</v>
      </c>
      <c r="BH7">
        <f t="shared" si="3"/>
        <v>7.5127035139755728E-7</v>
      </c>
      <c r="BI7">
        <f t="shared" si="3"/>
        <v>7.5127035139755728E-7</v>
      </c>
      <c r="BJ7">
        <f t="shared" si="3"/>
        <v>7.5127035139755728E-7</v>
      </c>
      <c r="BK7">
        <f t="shared" si="3"/>
        <v>7.5127035139755728E-7</v>
      </c>
      <c r="BL7">
        <f t="shared" si="3"/>
        <v>7.5127035139755728E-7</v>
      </c>
      <c r="BM7">
        <f t="shared" si="3"/>
        <v>7.5127035139755728E-7</v>
      </c>
      <c r="BN7">
        <f t="shared" si="3"/>
        <v>7.5127035139755728E-7</v>
      </c>
      <c r="BO7">
        <f t="shared" si="3"/>
        <v>7.5127035139755728E-7</v>
      </c>
      <c r="BP7">
        <f t="shared" si="3"/>
        <v>7.5127035139755728E-7</v>
      </c>
      <c r="BQ7">
        <f t="shared" si="3"/>
        <v>7.5127035139755728E-7</v>
      </c>
      <c r="BR7">
        <f t="shared" si="3"/>
        <v>7.5127035139755728E-7</v>
      </c>
      <c r="BS7">
        <f t="shared" si="3"/>
        <v>7.5127035139755728E-7</v>
      </c>
      <c r="BT7">
        <f t="shared" si="3"/>
        <v>7.5127035139755728E-7</v>
      </c>
      <c r="BU7">
        <f t="shared" si="3"/>
        <v>7.5127035139755728E-7</v>
      </c>
      <c r="BV7">
        <f t="shared" si="3"/>
        <v>7.5127035139755728E-7</v>
      </c>
      <c r="BW7">
        <f t="shared" si="3"/>
        <v>7.5127035139755728E-7</v>
      </c>
      <c r="BX7">
        <f t="shared" si="3"/>
        <v>7.5127035139755728E-7</v>
      </c>
      <c r="BY7">
        <f t="shared" si="3"/>
        <v>7.5127035139755728E-7</v>
      </c>
      <c r="BZ7">
        <f t="shared" si="3"/>
        <v>7.5127035139755728E-7</v>
      </c>
      <c r="CA7">
        <f t="shared" si="3"/>
        <v>7.5127035139755728E-7</v>
      </c>
      <c r="CB7">
        <f t="shared" si="3"/>
        <v>7.5127035139755728E-7</v>
      </c>
      <c r="CC7">
        <f t="shared" si="3"/>
        <v>7.51270351397557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C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D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E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F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G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H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I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J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K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L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M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N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O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P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Q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R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S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T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U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V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W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X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Y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Z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A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B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C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D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E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F8">
        <f t="shared" si="2"/>
        <v>7.5127035139755728E-7</v>
      </c>
      <c r="AG8">
        <f t="shared" si="3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C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D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E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F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G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H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I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J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K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L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M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N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O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P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Q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R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S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T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U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V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W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X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Y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Z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A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B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C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D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E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F9">
        <f t="shared" si="2"/>
        <v>7.5127035139755728E-7</v>
      </c>
      <c r="AG9">
        <f t="shared" si="3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F2">
        <f>AE2</f>
        <v>1.8133048953876923E-5</v>
      </c>
      <c r="AG2">
        <f t="shared" ref="AG2:CC7" si="0">AF2</f>
        <v>1.8133048953876923E-5</v>
      </c>
      <c r="AH2">
        <f t="shared" si="0"/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F3">
        <f t="shared" ref="AF3:AU9" si="1">AE3</f>
        <v>1.813095336403278E-5</v>
      </c>
      <c r="AG3">
        <f t="shared" si="1"/>
        <v>1.813095336403278E-5</v>
      </c>
      <c r="AH3">
        <f t="shared" si="1"/>
        <v>1.813095336403278E-5</v>
      </c>
      <c r="AI3">
        <f t="shared" si="1"/>
        <v>1.813095336403278E-5</v>
      </c>
      <c r="AJ3">
        <f t="shared" si="1"/>
        <v>1.813095336403278E-5</v>
      </c>
      <c r="AK3">
        <f t="shared" si="1"/>
        <v>1.813095336403278E-5</v>
      </c>
      <c r="AL3">
        <f t="shared" si="1"/>
        <v>1.813095336403278E-5</v>
      </c>
      <c r="AM3">
        <f t="shared" si="1"/>
        <v>1.813095336403278E-5</v>
      </c>
      <c r="AN3">
        <f t="shared" si="1"/>
        <v>1.813095336403278E-5</v>
      </c>
      <c r="AO3">
        <f t="shared" si="1"/>
        <v>1.813095336403278E-5</v>
      </c>
      <c r="AP3">
        <f t="shared" si="1"/>
        <v>1.813095336403278E-5</v>
      </c>
      <c r="AQ3">
        <f t="shared" si="1"/>
        <v>1.813095336403278E-5</v>
      </c>
      <c r="AR3">
        <f t="shared" si="1"/>
        <v>1.813095336403278E-5</v>
      </c>
      <c r="AS3">
        <f t="shared" si="1"/>
        <v>1.813095336403278E-5</v>
      </c>
      <c r="AT3">
        <f t="shared" si="1"/>
        <v>1.813095336403278E-5</v>
      </c>
      <c r="AU3">
        <f t="shared" si="1"/>
        <v>1.813095336403278E-5</v>
      </c>
      <c r="AV3">
        <f t="shared" si="0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F4">
        <f t="shared" si="1"/>
        <v>1.813095336403278E-5</v>
      </c>
      <c r="AG4">
        <f t="shared" si="0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F5">
        <f t="shared" si="1"/>
        <v>1.813095336403278E-5</v>
      </c>
      <c r="AG5">
        <f t="shared" si="0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F6">
        <f t="shared" si="1"/>
        <v>1.813095336403278E-5</v>
      </c>
      <c r="AG6">
        <f t="shared" si="0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F7">
        <f t="shared" si="1"/>
        <v>1.813095336403278E-5</v>
      </c>
      <c r="AG7">
        <f t="shared" si="0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ref="AG7:CC9" si="2">BE7</f>
        <v>1.813095336403278E-5</v>
      </c>
      <c r="BG7">
        <f t="shared" si="2"/>
        <v>1.813095336403278E-5</v>
      </c>
      <c r="BH7">
        <f t="shared" si="2"/>
        <v>1.813095336403278E-5</v>
      </c>
      <c r="BI7">
        <f t="shared" si="2"/>
        <v>1.813095336403278E-5</v>
      </c>
      <c r="BJ7">
        <f t="shared" si="2"/>
        <v>1.813095336403278E-5</v>
      </c>
      <c r="BK7">
        <f t="shared" si="2"/>
        <v>1.813095336403278E-5</v>
      </c>
      <c r="BL7">
        <f t="shared" si="2"/>
        <v>1.813095336403278E-5</v>
      </c>
      <c r="BM7">
        <f t="shared" si="2"/>
        <v>1.813095336403278E-5</v>
      </c>
      <c r="BN7">
        <f t="shared" si="2"/>
        <v>1.813095336403278E-5</v>
      </c>
      <c r="BO7">
        <f t="shared" si="2"/>
        <v>1.813095336403278E-5</v>
      </c>
      <c r="BP7">
        <f t="shared" si="2"/>
        <v>1.813095336403278E-5</v>
      </c>
      <c r="BQ7">
        <f t="shared" si="2"/>
        <v>1.813095336403278E-5</v>
      </c>
      <c r="BR7">
        <f t="shared" si="2"/>
        <v>1.813095336403278E-5</v>
      </c>
      <c r="BS7">
        <f t="shared" si="2"/>
        <v>1.813095336403278E-5</v>
      </c>
      <c r="BT7">
        <f t="shared" si="2"/>
        <v>1.813095336403278E-5</v>
      </c>
      <c r="BU7">
        <f t="shared" si="2"/>
        <v>1.813095336403278E-5</v>
      </c>
      <c r="BV7">
        <f t="shared" si="2"/>
        <v>1.813095336403278E-5</v>
      </c>
      <c r="BW7">
        <f t="shared" si="2"/>
        <v>1.813095336403278E-5</v>
      </c>
      <c r="BX7">
        <f t="shared" si="2"/>
        <v>1.813095336403278E-5</v>
      </c>
      <c r="BY7">
        <f t="shared" si="2"/>
        <v>1.813095336403278E-5</v>
      </c>
      <c r="BZ7">
        <f t="shared" si="2"/>
        <v>1.813095336403278E-5</v>
      </c>
      <c r="CA7">
        <f t="shared" si="2"/>
        <v>1.813095336403278E-5</v>
      </c>
      <c r="CB7">
        <f t="shared" si="2"/>
        <v>1.813095336403278E-5</v>
      </c>
      <c r="CC7">
        <f t="shared" si="2"/>
        <v>1.81309533640327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F8">
        <f t="shared" si="1"/>
        <v>1.813095336403278E-5</v>
      </c>
      <c r="AG8">
        <f t="shared" si="2"/>
        <v>1.813095336403278E-5</v>
      </c>
      <c r="AH8">
        <f t="shared" si="2"/>
        <v>1.813095336403278E-5</v>
      </c>
      <c r="AI8">
        <f t="shared" si="2"/>
        <v>1.813095336403278E-5</v>
      </c>
      <c r="AJ8">
        <f t="shared" si="2"/>
        <v>1.813095336403278E-5</v>
      </c>
      <c r="AK8">
        <f t="shared" si="2"/>
        <v>1.813095336403278E-5</v>
      </c>
      <c r="AL8">
        <f t="shared" si="2"/>
        <v>1.813095336403278E-5</v>
      </c>
      <c r="AM8">
        <f t="shared" si="2"/>
        <v>1.813095336403278E-5</v>
      </c>
      <c r="AN8">
        <f t="shared" si="2"/>
        <v>1.813095336403278E-5</v>
      </c>
      <c r="AO8">
        <f t="shared" si="2"/>
        <v>1.813095336403278E-5</v>
      </c>
      <c r="AP8">
        <f t="shared" si="2"/>
        <v>1.813095336403278E-5</v>
      </c>
      <c r="AQ8">
        <f t="shared" si="2"/>
        <v>1.813095336403278E-5</v>
      </c>
      <c r="AR8">
        <f t="shared" si="2"/>
        <v>1.813095336403278E-5</v>
      </c>
      <c r="AS8">
        <f t="shared" si="2"/>
        <v>1.813095336403278E-5</v>
      </c>
      <c r="AT8">
        <f t="shared" si="2"/>
        <v>1.813095336403278E-5</v>
      </c>
      <c r="AU8">
        <f t="shared" si="2"/>
        <v>1.813095336403278E-5</v>
      </c>
      <c r="AV8">
        <f t="shared" si="2"/>
        <v>1.813095336403278E-5</v>
      </c>
      <c r="AW8">
        <f t="shared" si="2"/>
        <v>1.813095336403278E-5</v>
      </c>
      <c r="AX8">
        <f t="shared" si="2"/>
        <v>1.813095336403278E-5</v>
      </c>
      <c r="AY8">
        <f t="shared" si="2"/>
        <v>1.813095336403278E-5</v>
      </c>
      <c r="AZ8">
        <f t="shared" si="2"/>
        <v>1.813095336403278E-5</v>
      </c>
      <c r="BA8">
        <f t="shared" si="2"/>
        <v>1.813095336403278E-5</v>
      </c>
      <c r="BB8">
        <f t="shared" si="2"/>
        <v>1.813095336403278E-5</v>
      </c>
      <c r="BC8">
        <f t="shared" si="2"/>
        <v>1.813095336403278E-5</v>
      </c>
      <c r="BD8">
        <f t="shared" si="2"/>
        <v>1.813095336403278E-5</v>
      </c>
      <c r="BE8">
        <f t="shared" si="2"/>
        <v>1.813095336403278E-5</v>
      </c>
      <c r="BF8">
        <f t="shared" si="2"/>
        <v>1.813095336403278E-5</v>
      </c>
      <c r="BG8">
        <f t="shared" si="2"/>
        <v>1.813095336403278E-5</v>
      </c>
      <c r="BH8">
        <f t="shared" si="2"/>
        <v>1.813095336403278E-5</v>
      </c>
      <c r="BI8">
        <f t="shared" si="2"/>
        <v>1.813095336403278E-5</v>
      </c>
      <c r="BJ8">
        <f t="shared" si="2"/>
        <v>1.813095336403278E-5</v>
      </c>
      <c r="BK8">
        <f t="shared" si="2"/>
        <v>1.813095336403278E-5</v>
      </c>
      <c r="BL8">
        <f t="shared" si="2"/>
        <v>1.813095336403278E-5</v>
      </c>
      <c r="BM8">
        <f t="shared" si="2"/>
        <v>1.813095336403278E-5</v>
      </c>
      <c r="BN8">
        <f t="shared" si="2"/>
        <v>1.813095336403278E-5</v>
      </c>
      <c r="BO8">
        <f t="shared" si="2"/>
        <v>1.813095336403278E-5</v>
      </c>
      <c r="BP8">
        <f t="shared" si="2"/>
        <v>1.813095336403278E-5</v>
      </c>
      <c r="BQ8">
        <f t="shared" si="2"/>
        <v>1.813095336403278E-5</v>
      </c>
      <c r="BR8">
        <f t="shared" si="2"/>
        <v>1.813095336403278E-5</v>
      </c>
      <c r="BS8">
        <f t="shared" si="2"/>
        <v>1.813095336403278E-5</v>
      </c>
      <c r="BT8">
        <f t="shared" si="2"/>
        <v>1.813095336403278E-5</v>
      </c>
      <c r="BU8">
        <f t="shared" si="2"/>
        <v>1.813095336403278E-5</v>
      </c>
      <c r="BV8">
        <f t="shared" si="2"/>
        <v>1.813095336403278E-5</v>
      </c>
      <c r="BW8">
        <f t="shared" si="2"/>
        <v>1.813095336403278E-5</v>
      </c>
      <c r="BX8">
        <f t="shared" si="2"/>
        <v>1.813095336403278E-5</v>
      </c>
      <c r="BY8">
        <f t="shared" si="2"/>
        <v>1.813095336403278E-5</v>
      </c>
      <c r="BZ8">
        <f t="shared" si="2"/>
        <v>1.813095336403278E-5</v>
      </c>
      <c r="CA8">
        <f t="shared" si="2"/>
        <v>1.813095336403278E-5</v>
      </c>
      <c r="CB8">
        <f t="shared" si="2"/>
        <v>1.813095336403278E-5</v>
      </c>
      <c r="CC8">
        <f t="shared" si="2"/>
        <v>1.81309533640327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F9">
        <f t="shared" si="1"/>
        <v>1.813095336403278E-5</v>
      </c>
      <c r="AG9">
        <f t="shared" si="2"/>
        <v>1.813095336403278E-5</v>
      </c>
      <c r="AH9">
        <f t="shared" si="2"/>
        <v>1.813095336403278E-5</v>
      </c>
      <c r="AI9">
        <f t="shared" si="2"/>
        <v>1.813095336403278E-5</v>
      </c>
      <c r="AJ9">
        <f t="shared" si="2"/>
        <v>1.813095336403278E-5</v>
      </c>
      <c r="AK9">
        <f t="shared" si="2"/>
        <v>1.813095336403278E-5</v>
      </c>
      <c r="AL9">
        <f t="shared" si="2"/>
        <v>1.813095336403278E-5</v>
      </c>
      <c r="AM9">
        <f t="shared" si="2"/>
        <v>1.813095336403278E-5</v>
      </c>
      <c r="AN9">
        <f t="shared" si="2"/>
        <v>1.813095336403278E-5</v>
      </c>
      <c r="AO9">
        <f t="shared" si="2"/>
        <v>1.813095336403278E-5</v>
      </c>
      <c r="AP9">
        <f t="shared" si="2"/>
        <v>1.813095336403278E-5</v>
      </c>
      <c r="AQ9">
        <f t="shared" si="2"/>
        <v>1.813095336403278E-5</v>
      </c>
      <c r="AR9">
        <f t="shared" si="2"/>
        <v>1.813095336403278E-5</v>
      </c>
      <c r="AS9">
        <f t="shared" si="2"/>
        <v>1.813095336403278E-5</v>
      </c>
      <c r="AT9">
        <f t="shared" si="2"/>
        <v>1.813095336403278E-5</v>
      </c>
      <c r="AU9">
        <f t="shared" si="2"/>
        <v>1.813095336403278E-5</v>
      </c>
      <c r="AV9">
        <f t="shared" si="2"/>
        <v>1.813095336403278E-5</v>
      </c>
      <c r="AW9">
        <f t="shared" si="2"/>
        <v>1.813095336403278E-5</v>
      </c>
      <c r="AX9">
        <f t="shared" si="2"/>
        <v>1.813095336403278E-5</v>
      </c>
      <c r="AY9">
        <f t="shared" si="2"/>
        <v>1.813095336403278E-5</v>
      </c>
      <c r="AZ9">
        <f t="shared" si="2"/>
        <v>1.813095336403278E-5</v>
      </c>
      <c r="BA9">
        <f t="shared" si="2"/>
        <v>1.813095336403278E-5</v>
      </c>
      <c r="BB9">
        <f t="shared" si="2"/>
        <v>1.813095336403278E-5</v>
      </c>
      <c r="BC9">
        <f t="shared" si="2"/>
        <v>1.813095336403278E-5</v>
      </c>
      <c r="BD9">
        <f t="shared" si="2"/>
        <v>1.813095336403278E-5</v>
      </c>
      <c r="BE9">
        <f t="shared" si="2"/>
        <v>1.813095336403278E-5</v>
      </c>
      <c r="BF9">
        <f t="shared" si="2"/>
        <v>1.813095336403278E-5</v>
      </c>
      <c r="BG9">
        <f t="shared" si="2"/>
        <v>1.813095336403278E-5</v>
      </c>
      <c r="BH9">
        <f t="shared" si="2"/>
        <v>1.813095336403278E-5</v>
      </c>
      <c r="BI9">
        <f t="shared" si="2"/>
        <v>1.813095336403278E-5</v>
      </c>
      <c r="BJ9">
        <f t="shared" si="2"/>
        <v>1.813095336403278E-5</v>
      </c>
      <c r="BK9">
        <f t="shared" si="2"/>
        <v>1.813095336403278E-5</v>
      </c>
      <c r="BL9">
        <f t="shared" si="2"/>
        <v>1.813095336403278E-5</v>
      </c>
      <c r="BM9">
        <f t="shared" si="2"/>
        <v>1.813095336403278E-5</v>
      </c>
      <c r="BN9">
        <f t="shared" si="2"/>
        <v>1.813095336403278E-5</v>
      </c>
      <c r="BO9">
        <f t="shared" si="2"/>
        <v>1.813095336403278E-5</v>
      </c>
      <c r="BP9">
        <f t="shared" si="2"/>
        <v>1.813095336403278E-5</v>
      </c>
      <c r="BQ9">
        <f t="shared" si="2"/>
        <v>1.813095336403278E-5</v>
      </c>
      <c r="BR9">
        <f t="shared" si="2"/>
        <v>1.813095336403278E-5</v>
      </c>
      <c r="BS9">
        <f t="shared" si="2"/>
        <v>1.813095336403278E-5</v>
      </c>
      <c r="BT9">
        <f t="shared" si="2"/>
        <v>1.813095336403278E-5</v>
      </c>
      <c r="BU9">
        <f t="shared" si="2"/>
        <v>1.813095336403278E-5</v>
      </c>
      <c r="BV9">
        <f t="shared" si="2"/>
        <v>1.813095336403278E-5</v>
      </c>
      <c r="BW9">
        <f t="shared" si="2"/>
        <v>1.813095336403278E-5</v>
      </c>
      <c r="BX9">
        <f t="shared" si="2"/>
        <v>1.813095336403278E-5</v>
      </c>
      <c r="BY9">
        <f t="shared" si="2"/>
        <v>1.813095336403278E-5</v>
      </c>
      <c r="BZ9">
        <f t="shared" si="2"/>
        <v>1.813095336403278E-5</v>
      </c>
      <c r="CA9">
        <f t="shared" si="2"/>
        <v>1.813095336403278E-5</v>
      </c>
      <c r="CB9">
        <f t="shared" si="2"/>
        <v>1.813095336403278E-5</v>
      </c>
      <c r="CC9">
        <f t="shared" si="2"/>
        <v>1.81309533640327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F2">
        <f>AE2</f>
        <v>1.9635450636785812E-5</v>
      </c>
      <c r="AG2">
        <f t="shared" ref="AG2:CC7" si="0">AF2</f>
        <v>1.9635450636785812E-5</v>
      </c>
      <c r="AH2">
        <f t="shared" si="0"/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F3">
        <f t="shared" ref="AF3:AU9" si="1">AE3</f>
        <v>1.1485786809697039E-5</v>
      </c>
      <c r="AG3">
        <f t="shared" si="1"/>
        <v>1.1485786809697039E-5</v>
      </c>
      <c r="AH3">
        <f t="shared" si="1"/>
        <v>1.1485786809697039E-5</v>
      </c>
      <c r="AI3">
        <f t="shared" si="1"/>
        <v>1.1485786809697039E-5</v>
      </c>
      <c r="AJ3">
        <f t="shared" si="1"/>
        <v>1.1485786809697039E-5</v>
      </c>
      <c r="AK3">
        <f t="shared" si="1"/>
        <v>1.1485786809697039E-5</v>
      </c>
      <c r="AL3">
        <f t="shared" si="1"/>
        <v>1.1485786809697039E-5</v>
      </c>
      <c r="AM3">
        <f t="shared" si="1"/>
        <v>1.1485786809697039E-5</v>
      </c>
      <c r="AN3">
        <f t="shared" si="1"/>
        <v>1.1485786809697039E-5</v>
      </c>
      <c r="AO3">
        <f t="shared" si="1"/>
        <v>1.1485786809697039E-5</v>
      </c>
      <c r="AP3">
        <f t="shared" si="1"/>
        <v>1.1485786809697039E-5</v>
      </c>
      <c r="AQ3">
        <f t="shared" si="1"/>
        <v>1.1485786809697039E-5</v>
      </c>
      <c r="AR3">
        <f t="shared" si="1"/>
        <v>1.1485786809697039E-5</v>
      </c>
      <c r="AS3">
        <f t="shared" si="1"/>
        <v>1.1485786809697039E-5</v>
      </c>
      <c r="AT3">
        <f t="shared" si="1"/>
        <v>1.1485786809697039E-5</v>
      </c>
      <c r="AU3">
        <f t="shared" si="1"/>
        <v>1.1485786809697039E-5</v>
      </c>
      <c r="AV3">
        <f t="shared" si="0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F4">
        <f t="shared" si="1"/>
        <v>1.5352249860686633E-5</v>
      </c>
      <c r="AG4">
        <f t="shared" si="0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F5">
        <f t="shared" si="1"/>
        <v>1.3531591546775329E-5</v>
      </c>
      <c r="AG5">
        <f t="shared" si="0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F6">
        <f t="shared" si="1"/>
        <v>1.365175898789638E-5</v>
      </c>
      <c r="AG6">
        <f t="shared" si="0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F7">
        <f t="shared" si="1"/>
        <v>1.4507016620720108E-5</v>
      </c>
      <c r="AG7">
        <f t="shared" si="0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ref="AG7:CC9" si="2">BE7</f>
        <v>1.4507016620720108E-5</v>
      </c>
      <c r="BG7">
        <f t="shared" si="2"/>
        <v>1.4507016620720108E-5</v>
      </c>
      <c r="BH7">
        <f t="shared" si="2"/>
        <v>1.4507016620720108E-5</v>
      </c>
      <c r="BI7">
        <f t="shared" si="2"/>
        <v>1.4507016620720108E-5</v>
      </c>
      <c r="BJ7">
        <f t="shared" si="2"/>
        <v>1.4507016620720108E-5</v>
      </c>
      <c r="BK7">
        <f t="shared" si="2"/>
        <v>1.4507016620720108E-5</v>
      </c>
      <c r="BL7">
        <f t="shared" si="2"/>
        <v>1.4507016620720108E-5</v>
      </c>
      <c r="BM7">
        <f t="shared" si="2"/>
        <v>1.4507016620720108E-5</v>
      </c>
      <c r="BN7">
        <f t="shared" si="2"/>
        <v>1.4507016620720108E-5</v>
      </c>
      <c r="BO7">
        <f t="shared" si="2"/>
        <v>1.4507016620720108E-5</v>
      </c>
      <c r="BP7">
        <f t="shared" si="2"/>
        <v>1.4507016620720108E-5</v>
      </c>
      <c r="BQ7">
        <f t="shared" si="2"/>
        <v>1.4507016620720108E-5</v>
      </c>
      <c r="BR7">
        <f t="shared" si="2"/>
        <v>1.4507016620720108E-5</v>
      </c>
      <c r="BS7">
        <f t="shared" si="2"/>
        <v>1.4507016620720108E-5</v>
      </c>
      <c r="BT7">
        <f t="shared" si="2"/>
        <v>1.4507016620720108E-5</v>
      </c>
      <c r="BU7">
        <f t="shared" si="2"/>
        <v>1.4507016620720108E-5</v>
      </c>
      <c r="BV7">
        <f t="shared" si="2"/>
        <v>1.4507016620720108E-5</v>
      </c>
      <c r="BW7">
        <f t="shared" si="2"/>
        <v>1.4507016620720108E-5</v>
      </c>
      <c r="BX7">
        <f t="shared" si="2"/>
        <v>1.4507016620720108E-5</v>
      </c>
      <c r="BY7">
        <f t="shared" si="2"/>
        <v>1.4507016620720108E-5</v>
      </c>
      <c r="BZ7">
        <f t="shared" si="2"/>
        <v>1.4507016620720108E-5</v>
      </c>
      <c r="CA7">
        <f t="shared" si="2"/>
        <v>1.4507016620720108E-5</v>
      </c>
      <c r="CB7">
        <f t="shared" si="2"/>
        <v>1.4507016620720108E-5</v>
      </c>
      <c r="CC7">
        <f t="shared" si="2"/>
        <v>1.450701662072010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F8">
        <f t="shared" si="1"/>
        <v>1.4507016620720108E-5</v>
      </c>
      <c r="AG8">
        <f t="shared" si="2"/>
        <v>1.4507016620720108E-5</v>
      </c>
      <c r="AH8">
        <f t="shared" si="2"/>
        <v>1.4507016620720108E-5</v>
      </c>
      <c r="AI8">
        <f t="shared" si="2"/>
        <v>1.4507016620720108E-5</v>
      </c>
      <c r="AJ8">
        <f t="shared" si="2"/>
        <v>1.4507016620720108E-5</v>
      </c>
      <c r="AK8">
        <f t="shared" si="2"/>
        <v>1.4507016620720108E-5</v>
      </c>
      <c r="AL8">
        <f t="shared" si="2"/>
        <v>1.4507016620720108E-5</v>
      </c>
      <c r="AM8">
        <f t="shared" si="2"/>
        <v>1.4507016620720108E-5</v>
      </c>
      <c r="AN8">
        <f t="shared" si="2"/>
        <v>1.4507016620720108E-5</v>
      </c>
      <c r="AO8">
        <f t="shared" si="2"/>
        <v>1.4507016620720108E-5</v>
      </c>
      <c r="AP8">
        <f t="shared" si="2"/>
        <v>1.4507016620720108E-5</v>
      </c>
      <c r="AQ8">
        <f t="shared" si="2"/>
        <v>1.4507016620720108E-5</v>
      </c>
      <c r="AR8">
        <f t="shared" si="2"/>
        <v>1.4507016620720108E-5</v>
      </c>
      <c r="AS8">
        <f t="shared" si="2"/>
        <v>1.4507016620720108E-5</v>
      </c>
      <c r="AT8">
        <f t="shared" si="2"/>
        <v>1.4507016620720108E-5</v>
      </c>
      <c r="AU8">
        <f t="shared" si="2"/>
        <v>1.4507016620720108E-5</v>
      </c>
      <c r="AV8">
        <f t="shared" si="2"/>
        <v>1.4507016620720108E-5</v>
      </c>
      <c r="AW8">
        <f t="shared" si="2"/>
        <v>1.4507016620720108E-5</v>
      </c>
      <c r="AX8">
        <f t="shared" si="2"/>
        <v>1.4507016620720108E-5</v>
      </c>
      <c r="AY8">
        <f t="shared" si="2"/>
        <v>1.4507016620720108E-5</v>
      </c>
      <c r="AZ8">
        <f t="shared" si="2"/>
        <v>1.4507016620720108E-5</v>
      </c>
      <c r="BA8">
        <f t="shared" si="2"/>
        <v>1.4507016620720108E-5</v>
      </c>
      <c r="BB8">
        <f t="shared" si="2"/>
        <v>1.4507016620720108E-5</v>
      </c>
      <c r="BC8">
        <f t="shared" si="2"/>
        <v>1.4507016620720108E-5</v>
      </c>
      <c r="BD8">
        <f t="shared" si="2"/>
        <v>1.4507016620720108E-5</v>
      </c>
      <c r="BE8">
        <f t="shared" si="2"/>
        <v>1.4507016620720108E-5</v>
      </c>
      <c r="BF8">
        <f t="shared" si="2"/>
        <v>1.4507016620720108E-5</v>
      </c>
      <c r="BG8">
        <f t="shared" si="2"/>
        <v>1.4507016620720108E-5</v>
      </c>
      <c r="BH8">
        <f t="shared" si="2"/>
        <v>1.4507016620720108E-5</v>
      </c>
      <c r="BI8">
        <f t="shared" si="2"/>
        <v>1.4507016620720108E-5</v>
      </c>
      <c r="BJ8">
        <f t="shared" si="2"/>
        <v>1.4507016620720108E-5</v>
      </c>
      <c r="BK8">
        <f t="shared" si="2"/>
        <v>1.4507016620720108E-5</v>
      </c>
      <c r="BL8">
        <f t="shared" si="2"/>
        <v>1.4507016620720108E-5</v>
      </c>
      <c r="BM8">
        <f t="shared" si="2"/>
        <v>1.4507016620720108E-5</v>
      </c>
      <c r="BN8">
        <f t="shared" si="2"/>
        <v>1.4507016620720108E-5</v>
      </c>
      <c r="BO8">
        <f t="shared" si="2"/>
        <v>1.4507016620720108E-5</v>
      </c>
      <c r="BP8">
        <f t="shared" si="2"/>
        <v>1.4507016620720108E-5</v>
      </c>
      <c r="BQ8">
        <f t="shared" si="2"/>
        <v>1.4507016620720108E-5</v>
      </c>
      <c r="BR8">
        <f t="shared" si="2"/>
        <v>1.4507016620720108E-5</v>
      </c>
      <c r="BS8">
        <f t="shared" si="2"/>
        <v>1.4507016620720108E-5</v>
      </c>
      <c r="BT8">
        <f t="shared" si="2"/>
        <v>1.4507016620720108E-5</v>
      </c>
      <c r="BU8">
        <f t="shared" si="2"/>
        <v>1.4507016620720108E-5</v>
      </c>
      <c r="BV8">
        <f t="shared" si="2"/>
        <v>1.4507016620720108E-5</v>
      </c>
      <c r="BW8">
        <f t="shared" si="2"/>
        <v>1.4507016620720108E-5</v>
      </c>
      <c r="BX8">
        <f t="shared" si="2"/>
        <v>1.4507016620720108E-5</v>
      </c>
      <c r="BY8">
        <f t="shared" si="2"/>
        <v>1.4507016620720108E-5</v>
      </c>
      <c r="BZ8">
        <f t="shared" si="2"/>
        <v>1.4507016620720108E-5</v>
      </c>
      <c r="CA8">
        <f t="shared" si="2"/>
        <v>1.4507016620720108E-5</v>
      </c>
      <c r="CB8">
        <f t="shared" si="2"/>
        <v>1.4507016620720108E-5</v>
      </c>
      <c r="CC8">
        <f t="shared" si="2"/>
        <v>1.450701662072010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F9">
        <f t="shared" si="1"/>
        <v>1.4507016620720108E-5</v>
      </c>
      <c r="AG9">
        <f t="shared" si="2"/>
        <v>1.4507016620720108E-5</v>
      </c>
      <c r="AH9">
        <f t="shared" si="2"/>
        <v>1.4507016620720108E-5</v>
      </c>
      <c r="AI9">
        <f t="shared" si="2"/>
        <v>1.4507016620720108E-5</v>
      </c>
      <c r="AJ9">
        <f t="shared" si="2"/>
        <v>1.4507016620720108E-5</v>
      </c>
      <c r="AK9">
        <f t="shared" si="2"/>
        <v>1.4507016620720108E-5</v>
      </c>
      <c r="AL9">
        <f t="shared" si="2"/>
        <v>1.4507016620720108E-5</v>
      </c>
      <c r="AM9">
        <f t="shared" si="2"/>
        <v>1.4507016620720108E-5</v>
      </c>
      <c r="AN9">
        <f t="shared" si="2"/>
        <v>1.4507016620720108E-5</v>
      </c>
      <c r="AO9">
        <f t="shared" si="2"/>
        <v>1.4507016620720108E-5</v>
      </c>
      <c r="AP9">
        <f t="shared" si="2"/>
        <v>1.4507016620720108E-5</v>
      </c>
      <c r="AQ9">
        <f t="shared" si="2"/>
        <v>1.4507016620720108E-5</v>
      </c>
      <c r="AR9">
        <f t="shared" si="2"/>
        <v>1.4507016620720108E-5</v>
      </c>
      <c r="AS9">
        <f t="shared" si="2"/>
        <v>1.4507016620720108E-5</v>
      </c>
      <c r="AT9">
        <f t="shared" si="2"/>
        <v>1.4507016620720108E-5</v>
      </c>
      <c r="AU9">
        <f t="shared" si="2"/>
        <v>1.4507016620720108E-5</v>
      </c>
      <c r="AV9">
        <f t="shared" si="2"/>
        <v>1.4507016620720108E-5</v>
      </c>
      <c r="AW9">
        <f t="shared" si="2"/>
        <v>1.4507016620720108E-5</v>
      </c>
      <c r="AX9">
        <f t="shared" si="2"/>
        <v>1.4507016620720108E-5</v>
      </c>
      <c r="AY9">
        <f t="shared" si="2"/>
        <v>1.4507016620720108E-5</v>
      </c>
      <c r="AZ9">
        <f t="shared" si="2"/>
        <v>1.4507016620720108E-5</v>
      </c>
      <c r="BA9">
        <f t="shared" si="2"/>
        <v>1.4507016620720108E-5</v>
      </c>
      <c r="BB9">
        <f t="shared" si="2"/>
        <v>1.4507016620720108E-5</v>
      </c>
      <c r="BC9">
        <f t="shared" si="2"/>
        <v>1.4507016620720108E-5</v>
      </c>
      <c r="BD9">
        <f t="shared" si="2"/>
        <v>1.4507016620720108E-5</v>
      </c>
      <c r="BE9">
        <f t="shared" si="2"/>
        <v>1.4507016620720108E-5</v>
      </c>
      <c r="BF9">
        <f t="shared" si="2"/>
        <v>1.4507016620720108E-5</v>
      </c>
      <c r="BG9">
        <f t="shared" si="2"/>
        <v>1.4507016620720108E-5</v>
      </c>
      <c r="BH9">
        <f t="shared" si="2"/>
        <v>1.4507016620720108E-5</v>
      </c>
      <c r="BI9">
        <f t="shared" si="2"/>
        <v>1.4507016620720108E-5</v>
      </c>
      <c r="BJ9">
        <f t="shared" si="2"/>
        <v>1.4507016620720108E-5</v>
      </c>
      <c r="BK9">
        <f t="shared" si="2"/>
        <v>1.4507016620720108E-5</v>
      </c>
      <c r="BL9">
        <f t="shared" si="2"/>
        <v>1.4507016620720108E-5</v>
      </c>
      <c r="BM9">
        <f t="shared" si="2"/>
        <v>1.4507016620720108E-5</v>
      </c>
      <c r="BN9">
        <f t="shared" si="2"/>
        <v>1.4507016620720108E-5</v>
      </c>
      <c r="BO9">
        <f t="shared" si="2"/>
        <v>1.4507016620720108E-5</v>
      </c>
      <c r="BP9">
        <f t="shared" si="2"/>
        <v>1.4507016620720108E-5</v>
      </c>
      <c r="BQ9">
        <f t="shared" si="2"/>
        <v>1.4507016620720108E-5</v>
      </c>
      <c r="BR9">
        <f t="shared" si="2"/>
        <v>1.4507016620720108E-5</v>
      </c>
      <c r="BS9">
        <f t="shared" si="2"/>
        <v>1.4507016620720108E-5</v>
      </c>
      <c r="BT9">
        <f t="shared" si="2"/>
        <v>1.4507016620720108E-5</v>
      </c>
      <c r="BU9">
        <f t="shared" si="2"/>
        <v>1.4507016620720108E-5</v>
      </c>
      <c r="BV9">
        <f t="shared" si="2"/>
        <v>1.4507016620720108E-5</v>
      </c>
      <c r="BW9">
        <f t="shared" si="2"/>
        <v>1.4507016620720108E-5</v>
      </c>
      <c r="BX9">
        <f t="shared" si="2"/>
        <v>1.4507016620720108E-5</v>
      </c>
      <c r="BY9">
        <f t="shared" si="2"/>
        <v>1.4507016620720108E-5</v>
      </c>
      <c r="BZ9">
        <f t="shared" si="2"/>
        <v>1.4507016620720108E-5</v>
      </c>
      <c r="CA9">
        <f t="shared" si="2"/>
        <v>1.4507016620720108E-5</v>
      </c>
      <c r="CB9">
        <f t="shared" si="2"/>
        <v>1.4507016620720108E-5</v>
      </c>
      <c r="CC9">
        <f t="shared" si="2"/>
        <v>1.450701662072010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44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F4">
        <f t="shared" si="1"/>
        <v>2.9327896496640211E-5</v>
      </c>
      <c r="AG4">
        <f t="shared" si="0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F5">
        <f t="shared" si="1"/>
        <v>2.9327896496640211E-5</v>
      </c>
      <c r="AG5">
        <f t="shared" si="0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F6">
        <f t="shared" si="1"/>
        <v>2.5250421090857327E-5</v>
      </c>
      <c r="AG6">
        <f t="shared" si="0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F7">
        <f t="shared" si="1"/>
        <v>2.5250421090857327E-5</v>
      </c>
      <c r="AG7">
        <f t="shared" si="0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ref="AG7:CC9" si="2">BE7</f>
        <v>2.5250421090857327E-5</v>
      </c>
      <c r="BG7">
        <f t="shared" si="2"/>
        <v>2.5250421090857327E-5</v>
      </c>
      <c r="BH7">
        <f t="shared" si="2"/>
        <v>2.5250421090857327E-5</v>
      </c>
      <c r="BI7">
        <f t="shared" si="2"/>
        <v>2.5250421090857327E-5</v>
      </c>
      <c r="BJ7">
        <f t="shared" si="2"/>
        <v>2.5250421090857327E-5</v>
      </c>
      <c r="BK7">
        <f t="shared" si="2"/>
        <v>2.5250421090857327E-5</v>
      </c>
      <c r="BL7">
        <f t="shared" si="2"/>
        <v>2.5250421090857327E-5</v>
      </c>
      <c r="BM7">
        <f t="shared" si="2"/>
        <v>2.5250421090857327E-5</v>
      </c>
      <c r="BN7">
        <f t="shared" si="2"/>
        <v>2.5250421090857327E-5</v>
      </c>
      <c r="BO7">
        <f t="shared" si="2"/>
        <v>2.5250421090857327E-5</v>
      </c>
      <c r="BP7">
        <f t="shared" si="2"/>
        <v>2.5250421090857327E-5</v>
      </c>
      <c r="BQ7">
        <f t="shared" si="2"/>
        <v>2.5250421090857327E-5</v>
      </c>
      <c r="BR7">
        <f t="shared" si="2"/>
        <v>2.5250421090857327E-5</v>
      </c>
      <c r="BS7">
        <f t="shared" si="2"/>
        <v>2.5250421090857327E-5</v>
      </c>
      <c r="BT7">
        <f t="shared" si="2"/>
        <v>2.5250421090857327E-5</v>
      </c>
      <c r="BU7">
        <f t="shared" si="2"/>
        <v>2.5250421090857327E-5</v>
      </c>
      <c r="BV7">
        <f t="shared" si="2"/>
        <v>2.5250421090857327E-5</v>
      </c>
      <c r="BW7">
        <f t="shared" si="2"/>
        <v>2.5250421090857327E-5</v>
      </c>
      <c r="BX7">
        <f t="shared" si="2"/>
        <v>2.5250421090857327E-5</v>
      </c>
      <c r="BY7">
        <f t="shared" si="2"/>
        <v>2.5250421090857327E-5</v>
      </c>
      <c r="BZ7">
        <f t="shared" si="2"/>
        <v>2.5250421090857327E-5</v>
      </c>
      <c r="CA7">
        <f t="shared" si="2"/>
        <v>2.5250421090857327E-5</v>
      </c>
      <c r="CB7">
        <f t="shared" si="2"/>
        <v>2.5250421090857327E-5</v>
      </c>
      <c r="CC7">
        <f t="shared" si="2"/>
        <v>2.525042109085732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F8">
        <f t="shared" si="1"/>
        <v>2.5250421090857327E-5</v>
      </c>
      <c r="AG8">
        <f t="shared" si="2"/>
        <v>2.5250421090857327E-5</v>
      </c>
      <c r="AH8">
        <f t="shared" si="2"/>
        <v>2.5250421090857327E-5</v>
      </c>
      <c r="AI8">
        <f t="shared" si="2"/>
        <v>2.5250421090857327E-5</v>
      </c>
      <c r="AJ8">
        <f t="shared" si="2"/>
        <v>2.5250421090857327E-5</v>
      </c>
      <c r="AK8">
        <f t="shared" si="2"/>
        <v>2.5250421090857327E-5</v>
      </c>
      <c r="AL8">
        <f t="shared" si="2"/>
        <v>2.5250421090857327E-5</v>
      </c>
      <c r="AM8">
        <f t="shared" si="2"/>
        <v>2.5250421090857327E-5</v>
      </c>
      <c r="AN8">
        <f t="shared" si="2"/>
        <v>2.5250421090857327E-5</v>
      </c>
      <c r="AO8">
        <f t="shared" si="2"/>
        <v>2.5250421090857327E-5</v>
      </c>
      <c r="AP8">
        <f t="shared" si="2"/>
        <v>2.5250421090857327E-5</v>
      </c>
      <c r="AQ8">
        <f t="shared" si="2"/>
        <v>2.5250421090857327E-5</v>
      </c>
      <c r="AR8">
        <f t="shared" si="2"/>
        <v>2.5250421090857327E-5</v>
      </c>
      <c r="AS8">
        <f t="shared" si="2"/>
        <v>2.5250421090857327E-5</v>
      </c>
      <c r="AT8">
        <f t="shared" si="2"/>
        <v>2.5250421090857327E-5</v>
      </c>
      <c r="AU8">
        <f t="shared" si="2"/>
        <v>2.5250421090857327E-5</v>
      </c>
      <c r="AV8">
        <f t="shared" si="2"/>
        <v>2.5250421090857327E-5</v>
      </c>
      <c r="AW8">
        <f t="shared" si="2"/>
        <v>2.5250421090857327E-5</v>
      </c>
      <c r="AX8">
        <f t="shared" si="2"/>
        <v>2.5250421090857327E-5</v>
      </c>
      <c r="AY8">
        <f t="shared" si="2"/>
        <v>2.5250421090857327E-5</v>
      </c>
      <c r="AZ8">
        <f t="shared" si="2"/>
        <v>2.5250421090857327E-5</v>
      </c>
      <c r="BA8">
        <f t="shared" si="2"/>
        <v>2.5250421090857327E-5</v>
      </c>
      <c r="BB8">
        <f t="shared" si="2"/>
        <v>2.5250421090857327E-5</v>
      </c>
      <c r="BC8">
        <f t="shared" si="2"/>
        <v>2.5250421090857327E-5</v>
      </c>
      <c r="BD8">
        <f t="shared" si="2"/>
        <v>2.5250421090857327E-5</v>
      </c>
      <c r="BE8">
        <f t="shared" si="2"/>
        <v>2.5250421090857327E-5</v>
      </c>
      <c r="BF8">
        <f t="shared" si="2"/>
        <v>2.5250421090857327E-5</v>
      </c>
      <c r="BG8">
        <f t="shared" si="2"/>
        <v>2.5250421090857327E-5</v>
      </c>
      <c r="BH8">
        <f t="shared" si="2"/>
        <v>2.5250421090857327E-5</v>
      </c>
      <c r="BI8">
        <f t="shared" si="2"/>
        <v>2.5250421090857327E-5</v>
      </c>
      <c r="BJ8">
        <f t="shared" si="2"/>
        <v>2.5250421090857327E-5</v>
      </c>
      <c r="BK8">
        <f t="shared" si="2"/>
        <v>2.5250421090857327E-5</v>
      </c>
      <c r="BL8">
        <f t="shared" si="2"/>
        <v>2.5250421090857327E-5</v>
      </c>
      <c r="BM8">
        <f t="shared" si="2"/>
        <v>2.5250421090857327E-5</v>
      </c>
      <c r="BN8">
        <f t="shared" si="2"/>
        <v>2.5250421090857327E-5</v>
      </c>
      <c r="BO8">
        <f t="shared" si="2"/>
        <v>2.5250421090857327E-5</v>
      </c>
      <c r="BP8">
        <f t="shared" si="2"/>
        <v>2.5250421090857327E-5</v>
      </c>
      <c r="BQ8">
        <f t="shared" si="2"/>
        <v>2.5250421090857327E-5</v>
      </c>
      <c r="BR8">
        <f t="shared" si="2"/>
        <v>2.5250421090857327E-5</v>
      </c>
      <c r="BS8">
        <f t="shared" si="2"/>
        <v>2.5250421090857327E-5</v>
      </c>
      <c r="BT8">
        <f t="shared" si="2"/>
        <v>2.5250421090857327E-5</v>
      </c>
      <c r="BU8">
        <f t="shared" si="2"/>
        <v>2.5250421090857327E-5</v>
      </c>
      <c r="BV8">
        <f t="shared" si="2"/>
        <v>2.5250421090857327E-5</v>
      </c>
      <c r="BW8">
        <f t="shared" si="2"/>
        <v>2.5250421090857327E-5</v>
      </c>
      <c r="BX8">
        <f t="shared" si="2"/>
        <v>2.5250421090857327E-5</v>
      </c>
      <c r="BY8">
        <f t="shared" si="2"/>
        <v>2.5250421090857327E-5</v>
      </c>
      <c r="BZ8">
        <f t="shared" si="2"/>
        <v>2.5250421090857327E-5</v>
      </c>
      <c r="CA8">
        <f t="shared" si="2"/>
        <v>2.5250421090857327E-5</v>
      </c>
      <c r="CB8">
        <f t="shared" si="2"/>
        <v>2.5250421090857327E-5</v>
      </c>
      <c r="CC8">
        <f t="shared" si="2"/>
        <v>2.525042109085732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F9">
        <f t="shared" si="1"/>
        <v>2.5250421090857327E-5</v>
      </c>
      <c r="AG9">
        <f t="shared" si="2"/>
        <v>2.5250421090857327E-5</v>
      </c>
      <c r="AH9">
        <f t="shared" si="2"/>
        <v>2.5250421090857327E-5</v>
      </c>
      <c r="AI9">
        <f t="shared" si="2"/>
        <v>2.5250421090857327E-5</v>
      </c>
      <c r="AJ9">
        <f t="shared" si="2"/>
        <v>2.5250421090857327E-5</v>
      </c>
      <c r="AK9">
        <f t="shared" si="2"/>
        <v>2.5250421090857327E-5</v>
      </c>
      <c r="AL9">
        <f t="shared" si="2"/>
        <v>2.5250421090857327E-5</v>
      </c>
      <c r="AM9">
        <f t="shared" si="2"/>
        <v>2.5250421090857327E-5</v>
      </c>
      <c r="AN9">
        <f t="shared" si="2"/>
        <v>2.5250421090857327E-5</v>
      </c>
      <c r="AO9">
        <f t="shared" si="2"/>
        <v>2.5250421090857327E-5</v>
      </c>
      <c r="AP9">
        <f t="shared" si="2"/>
        <v>2.5250421090857327E-5</v>
      </c>
      <c r="AQ9">
        <f t="shared" si="2"/>
        <v>2.5250421090857327E-5</v>
      </c>
      <c r="AR9">
        <f t="shared" si="2"/>
        <v>2.5250421090857327E-5</v>
      </c>
      <c r="AS9">
        <f t="shared" si="2"/>
        <v>2.5250421090857327E-5</v>
      </c>
      <c r="AT9">
        <f t="shared" si="2"/>
        <v>2.5250421090857327E-5</v>
      </c>
      <c r="AU9">
        <f t="shared" si="2"/>
        <v>2.5250421090857327E-5</v>
      </c>
      <c r="AV9">
        <f t="shared" si="2"/>
        <v>2.5250421090857327E-5</v>
      </c>
      <c r="AW9">
        <f t="shared" si="2"/>
        <v>2.5250421090857327E-5</v>
      </c>
      <c r="AX9">
        <f t="shared" si="2"/>
        <v>2.5250421090857327E-5</v>
      </c>
      <c r="AY9">
        <f t="shared" si="2"/>
        <v>2.5250421090857327E-5</v>
      </c>
      <c r="AZ9">
        <f t="shared" si="2"/>
        <v>2.5250421090857327E-5</v>
      </c>
      <c r="BA9">
        <f t="shared" si="2"/>
        <v>2.5250421090857327E-5</v>
      </c>
      <c r="BB9">
        <f t="shared" si="2"/>
        <v>2.5250421090857327E-5</v>
      </c>
      <c r="BC9">
        <f t="shared" si="2"/>
        <v>2.5250421090857327E-5</v>
      </c>
      <c r="BD9">
        <f t="shared" si="2"/>
        <v>2.5250421090857327E-5</v>
      </c>
      <c r="BE9">
        <f t="shared" si="2"/>
        <v>2.5250421090857327E-5</v>
      </c>
      <c r="BF9">
        <f t="shared" si="2"/>
        <v>2.5250421090857327E-5</v>
      </c>
      <c r="BG9">
        <f t="shared" si="2"/>
        <v>2.5250421090857327E-5</v>
      </c>
      <c r="BH9">
        <f t="shared" si="2"/>
        <v>2.5250421090857327E-5</v>
      </c>
      <c r="BI9">
        <f t="shared" si="2"/>
        <v>2.5250421090857327E-5</v>
      </c>
      <c r="BJ9">
        <f t="shared" si="2"/>
        <v>2.5250421090857327E-5</v>
      </c>
      <c r="BK9">
        <f t="shared" si="2"/>
        <v>2.5250421090857327E-5</v>
      </c>
      <c r="BL9">
        <f t="shared" si="2"/>
        <v>2.5250421090857327E-5</v>
      </c>
      <c r="BM9">
        <f t="shared" si="2"/>
        <v>2.5250421090857327E-5</v>
      </c>
      <c r="BN9">
        <f t="shared" si="2"/>
        <v>2.5250421090857327E-5</v>
      </c>
      <c r="BO9">
        <f t="shared" si="2"/>
        <v>2.5250421090857327E-5</v>
      </c>
      <c r="BP9">
        <f t="shared" si="2"/>
        <v>2.5250421090857327E-5</v>
      </c>
      <c r="BQ9">
        <f t="shared" si="2"/>
        <v>2.5250421090857327E-5</v>
      </c>
      <c r="BR9">
        <f t="shared" si="2"/>
        <v>2.5250421090857327E-5</v>
      </c>
      <c r="BS9">
        <f t="shared" si="2"/>
        <v>2.5250421090857327E-5</v>
      </c>
      <c r="BT9">
        <f t="shared" si="2"/>
        <v>2.5250421090857327E-5</v>
      </c>
      <c r="BU9">
        <f t="shared" si="2"/>
        <v>2.5250421090857327E-5</v>
      </c>
      <c r="BV9">
        <f t="shared" si="2"/>
        <v>2.5250421090857327E-5</v>
      </c>
      <c r="BW9">
        <f t="shared" si="2"/>
        <v>2.5250421090857327E-5</v>
      </c>
      <c r="BX9">
        <f t="shared" si="2"/>
        <v>2.5250421090857327E-5</v>
      </c>
      <c r="BY9">
        <f t="shared" si="2"/>
        <v>2.5250421090857327E-5</v>
      </c>
      <c r="BZ9">
        <f t="shared" si="2"/>
        <v>2.5250421090857327E-5</v>
      </c>
      <c r="CA9">
        <f t="shared" si="2"/>
        <v>2.5250421090857327E-5</v>
      </c>
      <c r="CB9">
        <f t="shared" si="2"/>
        <v>2.5250421090857327E-5</v>
      </c>
      <c r="CC9">
        <f t="shared" si="2"/>
        <v>2.5250421090857327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C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D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E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F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G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H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I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J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K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L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M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N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O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P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Q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R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S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T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U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V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W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X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Y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Z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A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B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C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D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E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F3">
        <f t="shared" ref="AF3:AU9" si="1">AE3</f>
        <v>1.1749453293499876E-6</v>
      </c>
      <c r="AG3">
        <f t="shared" si="1"/>
        <v>1.1749453293499876E-6</v>
      </c>
      <c r="AH3">
        <f t="shared" si="1"/>
        <v>1.1749453293499876E-6</v>
      </c>
      <c r="AI3">
        <f t="shared" si="1"/>
        <v>1.1749453293499876E-6</v>
      </c>
      <c r="AJ3">
        <f t="shared" si="1"/>
        <v>1.1749453293499876E-6</v>
      </c>
      <c r="AK3">
        <f t="shared" si="1"/>
        <v>1.1749453293499876E-6</v>
      </c>
      <c r="AL3">
        <f t="shared" si="1"/>
        <v>1.1749453293499876E-6</v>
      </c>
      <c r="AM3">
        <f t="shared" si="1"/>
        <v>1.1749453293499876E-6</v>
      </c>
      <c r="AN3">
        <f t="shared" si="1"/>
        <v>1.1749453293499876E-6</v>
      </c>
      <c r="AO3">
        <f t="shared" si="1"/>
        <v>1.1749453293499876E-6</v>
      </c>
      <c r="AP3">
        <f t="shared" si="1"/>
        <v>1.1749453293499876E-6</v>
      </c>
      <c r="AQ3">
        <f t="shared" si="1"/>
        <v>1.1749453293499876E-6</v>
      </c>
      <c r="AR3">
        <f t="shared" si="1"/>
        <v>1.1749453293499876E-6</v>
      </c>
      <c r="AS3">
        <f t="shared" si="1"/>
        <v>1.1749453293499876E-6</v>
      </c>
      <c r="AT3">
        <f t="shared" si="1"/>
        <v>1.1749453293499876E-6</v>
      </c>
      <c r="AU3">
        <f t="shared" si="1"/>
        <v>1.1749453293499876E-6</v>
      </c>
      <c r="AV3">
        <f t="shared" si="0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C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D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E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F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G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H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I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J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K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L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M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N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O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P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Q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R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S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T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U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V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W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X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Y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Z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A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B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C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D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E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F6">
        <f t="shared" si="1"/>
        <v>2.6188354271559706E-6</v>
      </c>
      <c r="AG6">
        <f t="shared" si="0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F6">
        <f t="shared" si="1"/>
        <v>2.6713528959658233E-5</v>
      </c>
      <c r="AG6">
        <f t="shared" si="0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F7">
        <f t="shared" si="1"/>
        <v>2.6713527235869336E-5</v>
      </c>
      <c r="AG7">
        <f t="shared" si="0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ref="AG7:CC9" si="2">BE7</f>
        <v>2.6713527235869336E-5</v>
      </c>
      <c r="BG7">
        <f t="shared" si="2"/>
        <v>2.6713527235869336E-5</v>
      </c>
      <c r="BH7">
        <f t="shared" si="2"/>
        <v>2.6713527235869336E-5</v>
      </c>
      <c r="BI7">
        <f t="shared" si="2"/>
        <v>2.6713527235869336E-5</v>
      </c>
      <c r="BJ7">
        <f t="shared" si="2"/>
        <v>2.6713527235869336E-5</v>
      </c>
      <c r="BK7">
        <f t="shared" si="2"/>
        <v>2.6713527235869336E-5</v>
      </c>
      <c r="BL7">
        <f t="shared" si="2"/>
        <v>2.6713527235869336E-5</v>
      </c>
      <c r="BM7">
        <f t="shared" si="2"/>
        <v>2.6713527235869336E-5</v>
      </c>
      <c r="BN7">
        <f t="shared" si="2"/>
        <v>2.6713527235869336E-5</v>
      </c>
      <c r="BO7">
        <f t="shared" si="2"/>
        <v>2.6713527235869336E-5</v>
      </c>
      <c r="BP7">
        <f t="shared" si="2"/>
        <v>2.6713527235869336E-5</v>
      </c>
      <c r="BQ7">
        <f t="shared" si="2"/>
        <v>2.6713527235869336E-5</v>
      </c>
      <c r="BR7">
        <f t="shared" si="2"/>
        <v>2.6713527235869336E-5</v>
      </c>
      <c r="BS7">
        <f t="shared" si="2"/>
        <v>2.6713527235869336E-5</v>
      </c>
      <c r="BT7">
        <f t="shared" si="2"/>
        <v>2.6713527235869336E-5</v>
      </c>
      <c r="BU7">
        <f t="shared" si="2"/>
        <v>2.6713527235869336E-5</v>
      </c>
      <c r="BV7">
        <f t="shared" si="2"/>
        <v>2.6713527235869336E-5</v>
      </c>
      <c r="BW7">
        <f t="shared" si="2"/>
        <v>2.6713527235869336E-5</v>
      </c>
      <c r="BX7">
        <f t="shared" si="2"/>
        <v>2.6713527235869336E-5</v>
      </c>
      <c r="BY7">
        <f t="shared" si="2"/>
        <v>2.6713527235869336E-5</v>
      </c>
      <c r="BZ7">
        <f t="shared" si="2"/>
        <v>2.6713527235869336E-5</v>
      </c>
      <c r="CA7">
        <f t="shared" si="2"/>
        <v>2.6713527235869336E-5</v>
      </c>
      <c r="CB7">
        <f t="shared" si="2"/>
        <v>2.6713527235869336E-5</v>
      </c>
      <c r="CC7">
        <f t="shared" si="2"/>
        <v>2.67135272358693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F8">
        <f t="shared" si="1"/>
        <v>2.6713527235869336E-5</v>
      </c>
      <c r="AG8">
        <f t="shared" si="2"/>
        <v>2.6713527235869336E-5</v>
      </c>
      <c r="AH8">
        <f t="shared" si="2"/>
        <v>2.6713527235869336E-5</v>
      </c>
      <c r="AI8">
        <f t="shared" si="2"/>
        <v>2.6713527235869336E-5</v>
      </c>
      <c r="AJ8">
        <f t="shared" si="2"/>
        <v>2.6713527235869336E-5</v>
      </c>
      <c r="AK8">
        <f t="shared" si="2"/>
        <v>2.6713527235869336E-5</v>
      </c>
      <c r="AL8">
        <f t="shared" si="2"/>
        <v>2.6713527235869336E-5</v>
      </c>
      <c r="AM8">
        <f t="shared" si="2"/>
        <v>2.6713527235869336E-5</v>
      </c>
      <c r="AN8">
        <f t="shared" si="2"/>
        <v>2.6713527235869336E-5</v>
      </c>
      <c r="AO8">
        <f t="shared" si="2"/>
        <v>2.6713527235869336E-5</v>
      </c>
      <c r="AP8">
        <f t="shared" si="2"/>
        <v>2.6713527235869336E-5</v>
      </c>
      <c r="AQ8">
        <f t="shared" si="2"/>
        <v>2.6713527235869336E-5</v>
      </c>
      <c r="AR8">
        <f t="shared" si="2"/>
        <v>2.6713527235869336E-5</v>
      </c>
      <c r="AS8">
        <f t="shared" si="2"/>
        <v>2.6713527235869336E-5</v>
      </c>
      <c r="AT8">
        <f t="shared" si="2"/>
        <v>2.6713527235869336E-5</v>
      </c>
      <c r="AU8">
        <f t="shared" si="2"/>
        <v>2.6713527235869336E-5</v>
      </c>
      <c r="AV8">
        <f t="shared" si="2"/>
        <v>2.6713527235869336E-5</v>
      </c>
      <c r="AW8">
        <f t="shared" si="2"/>
        <v>2.6713527235869336E-5</v>
      </c>
      <c r="AX8">
        <f t="shared" si="2"/>
        <v>2.6713527235869336E-5</v>
      </c>
      <c r="AY8">
        <f t="shared" si="2"/>
        <v>2.6713527235869336E-5</v>
      </c>
      <c r="AZ8">
        <f t="shared" si="2"/>
        <v>2.6713527235869336E-5</v>
      </c>
      <c r="BA8">
        <f t="shared" si="2"/>
        <v>2.6713527235869336E-5</v>
      </c>
      <c r="BB8">
        <f t="shared" si="2"/>
        <v>2.6713527235869336E-5</v>
      </c>
      <c r="BC8">
        <f t="shared" si="2"/>
        <v>2.6713527235869336E-5</v>
      </c>
      <c r="BD8">
        <f t="shared" si="2"/>
        <v>2.6713527235869336E-5</v>
      </c>
      <c r="BE8">
        <f t="shared" si="2"/>
        <v>2.6713527235869336E-5</v>
      </c>
      <c r="BF8">
        <f t="shared" si="2"/>
        <v>2.6713527235869336E-5</v>
      </c>
      <c r="BG8">
        <f t="shared" si="2"/>
        <v>2.6713527235869336E-5</v>
      </c>
      <c r="BH8">
        <f t="shared" si="2"/>
        <v>2.6713527235869336E-5</v>
      </c>
      <c r="BI8">
        <f t="shared" si="2"/>
        <v>2.6713527235869336E-5</v>
      </c>
      <c r="BJ8">
        <f t="shared" si="2"/>
        <v>2.6713527235869336E-5</v>
      </c>
      <c r="BK8">
        <f t="shared" si="2"/>
        <v>2.6713527235869336E-5</v>
      </c>
      <c r="BL8">
        <f t="shared" si="2"/>
        <v>2.6713527235869336E-5</v>
      </c>
      <c r="BM8">
        <f t="shared" si="2"/>
        <v>2.6713527235869336E-5</v>
      </c>
      <c r="BN8">
        <f t="shared" si="2"/>
        <v>2.6713527235869336E-5</v>
      </c>
      <c r="BO8">
        <f t="shared" si="2"/>
        <v>2.6713527235869336E-5</v>
      </c>
      <c r="BP8">
        <f t="shared" si="2"/>
        <v>2.6713527235869336E-5</v>
      </c>
      <c r="BQ8">
        <f t="shared" si="2"/>
        <v>2.6713527235869336E-5</v>
      </c>
      <c r="BR8">
        <f t="shared" si="2"/>
        <v>2.6713527235869336E-5</v>
      </c>
      <c r="BS8">
        <f t="shared" si="2"/>
        <v>2.6713527235869336E-5</v>
      </c>
      <c r="BT8">
        <f t="shared" si="2"/>
        <v>2.6713527235869336E-5</v>
      </c>
      <c r="BU8">
        <f t="shared" si="2"/>
        <v>2.6713527235869336E-5</v>
      </c>
      <c r="BV8">
        <f t="shared" si="2"/>
        <v>2.6713527235869336E-5</v>
      </c>
      <c r="BW8">
        <f t="shared" si="2"/>
        <v>2.6713527235869336E-5</v>
      </c>
      <c r="BX8">
        <f t="shared" si="2"/>
        <v>2.6713527235869336E-5</v>
      </c>
      <c r="BY8">
        <f t="shared" si="2"/>
        <v>2.6713527235869336E-5</v>
      </c>
      <c r="BZ8">
        <f t="shared" si="2"/>
        <v>2.6713527235869336E-5</v>
      </c>
      <c r="CA8">
        <f t="shared" si="2"/>
        <v>2.6713527235869336E-5</v>
      </c>
      <c r="CB8">
        <f t="shared" si="2"/>
        <v>2.6713527235869336E-5</v>
      </c>
      <c r="CC8">
        <f t="shared" si="2"/>
        <v>2.67135272358693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F9">
        <f t="shared" si="1"/>
        <v>2.6713527235869336E-5</v>
      </c>
      <c r="AG9">
        <f t="shared" si="2"/>
        <v>2.6713527235869336E-5</v>
      </c>
      <c r="AH9">
        <f t="shared" si="2"/>
        <v>2.6713527235869336E-5</v>
      </c>
      <c r="AI9">
        <f t="shared" si="2"/>
        <v>2.6713527235869336E-5</v>
      </c>
      <c r="AJ9">
        <f t="shared" si="2"/>
        <v>2.6713527235869336E-5</v>
      </c>
      <c r="AK9">
        <f t="shared" si="2"/>
        <v>2.6713527235869336E-5</v>
      </c>
      <c r="AL9">
        <f t="shared" si="2"/>
        <v>2.6713527235869336E-5</v>
      </c>
      <c r="AM9">
        <f t="shared" si="2"/>
        <v>2.6713527235869336E-5</v>
      </c>
      <c r="AN9">
        <f t="shared" si="2"/>
        <v>2.6713527235869336E-5</v>
      </c>
      <c r="AO9">
        <f t="shared" si="2"/>
        <v>2.6713527235869336E-5</v>
      </c>
      <c r="AP9">
        <f t="shared" si="2"/>
        <v>2.6713527235869336E-5</v>
      </c>
      <c r="AQ9">
        <f t="shared" si="2"/>
        <v>2.6713527235869336E-5</v>
      </c>
      <c r="AR9">
        <f t="shared" si="2"/>
        <v>2.6713527235869336E-5</v>
      </c>
      <c r="AS9">
        <f t="shared" si="2"/>
        <v>2.6713527235869336E-5</v>
      </c>
      <c r="AT9">
        <f t="shared" si="2"/>
        <v>2.6713527235869336E-5</v>
      </c>
      <c r="AU9">
        <f t="shared" si="2"/>
        <v>2.6713527235869336E-5</v>
      </c>
      <c r="AV9">
        <f t="shared" si="2"/>
        <v>2.6713527235869336E-5</v>
      </c>
      <c r="AW9">
        <f t="shared" si="2"/>
        <v>2.6713527235869336E-5</v>
      </c>
      <c r="AX9">
        <f t="shared" si="2"/>
        <v>2.6713527235869336E-5</v>
      </c>
      <c r="AY9">
        <f t="shared" si="2"/>
        <v>2.6713527235869336E-5</v>
      </c>
      <c r="AZ9">
        <f t="shared" si="2"/>
        <v>2.6713527235869336E-5</v>
      </c>
      <c r="BA9">
        <f t="shared" si="2"/>
        <v>2.6713527235869336E-5</v>
      </c>
      <c r="BB9">
        <f t="shared" si="2"/>
        <v>2.6713527235869336E-5</v>
      </c>
      <c r="BC9">
        <f t="shared" si="2"/>
        <v>2.6713527235869336E-5</v>
      </c>
      <c r="BD9">
        <f t="shared" si="2"/>
        <v>2.6713527235869336E-5</v>
      </c>
      <c r="BE9">
        <f t="shared" si="2"/>
        <v>2.6713527235869336E-5</v>
      </c>
      <c r="BF9">
        <f t="shared" si="2"/>
        <v>2.6713527235869336E-5</v>
      </c>
      <c r="BG9">
        <f t="shared" si="2"/>
        <v>2.6713527235869336E-5</v>
      </c>
      <c r="BH9">
        <f t="shared" si="2"/>
        <v>2.6713527235869336E-5</v>
      </c>
      <c r="BI9">
        <f t="shared" si="2"/>
        <v>2.6713527235869336E-5</v>
      </c>
      <c r="BJ9">
        <f t="shared" si="2"/>
        <v>2.6713527235869336E-5</v>
      </c>
      <c r="BK9">
        <f t="shared" si="2"/>
        <v>2.6713527235869336E-5</v>
      </c>
      <c r="BL9">
        <f t="shared" si="2"/>
        <v>2.6713527235869336E-5</v>
      </c>
      <c r="BM9">
        <f t="shared" si="2"/>
        <v>2.6713527235869336E-5</v>
      </c>
      <c r="BN9">
        <f t="shared" si="2"/>
        <v>2.6713527235869336E-5</v>
      </c>
      <c r="BO9">
        <f t="shared" si="2"/>
        <v>2.6713527235869336E-5</v>
      </c>
      <c r="BP9">
        <f t="shared" si="2"/>
        <v>2.6713527235869336E-5</v>
      </c>
      <c r="BQ9">
        <f t="shared" si="2"/>
        <v>2.6713527235869336E-5</v>
      </c>
      <c r="BR9">
        <f t="shared" si="2"/>
        <v>2.6713527235869336E-5</v>
      </c>
      <c r="BS9">
        <f t="shared" si="2"/>
        <v>2.6713527235869336E-5</v>
      </c>
      <c r="BT9">
        <f t="shared" si="2"/>
        <v>2.6713527235869336E-5</v>
      </c>
      <c r="BU9">
        <f t="shared" si="2"/>
        <v>2.6713527235869336E-5</v>
      </c>
      <c r="BV9">
        <f t="shared" si="2"/>
        <v>2.6713527235869336E-5</v>
      </c>
      <c r="BW9">
        <f t="shared" si="2"/>
        <v>2.6713527235869336E-5</v>
      </c>
      <c r="BX9">
        <f t="shared" si="2"/>
        <v>2.6713527235869336E-5</v>
      </c>
      <c r="BY9">
        <f t="shared" si="2"/>
        <v>2.6713527235869336E-5</v>
      </c>
      <c r="BZ9">
        <f t="shared" si="2"/>
        <v>2.6713527235869336E-5</v>
      </c>
      <c r="CA9">
        <f t="shared" si="2"/>
        <v>2.6713527235869336E-5</v>
      </c>
      <c r="CB9">
        <f t="shared" si="2"/>
        <v>2.6713527235869336E-5</v>
      </c>
      <c r="CC9">
        <f t="shared" si="2"/>
        <v>2.671352723586933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F3">
        <f t="shared" ref="AF3:AU9" si="1">AE3</f>
        <v>2.1597826851248742E-5</v>
      </c>
      <c r="AG3">
        <f t="shared" si="1"/>
        <v>2.1597826851248742E-5</v>
      </c>
      <c r="AH3">
        <f t="shared" si="1"/>
        <v>2.1597826851248742E-5</v>
      </c>
      <c r="AI3">
        <f t="shared" si="1"/>
        <v>2.1597826851248742E-5</v>
      </c>
      <c r="AJ3">
        <f t="shared" si="1"/>
        <v>2.1597826851248742E-5</v>
      </c>
      <c r="AK3">
        <f t="shared" si="1"/>
        <v>2.1597826851248742E-5</v>
      </c>
      <c r="AL3">
        <f t="shared" si="1"/>
        <v>2.1597826851248742E-5</v>
      </c>
      <c r="AM3">
        <f t="shared" si="1"/>
        <v>2.1597826851248742E-5</v>
      </c>
      <c r="AN3">
        <f t="shared" si="1"/>
        <v>2.1597826851248742E-5</v>
      </c>
      <c r="AO3">
        <f t="shared" si="1"/>
        <v>2.1597826851248742E-5</v>
      </c>
      <c r="AP3">
        <f t="shared" si="1"/>
        <v>2.1597826851248742E-5</v>
      </c>
      <c r="AQ3">
        <f t="shared" si="1"/>
        <v>2.1597826851248742E-5</v>
      </c>
      <c r="AR3">
        <f t="shared" si="1"/>
        <v>2.1597826851248742E-5</v>
      </c>
      <c r="AS3">
        <f t="shared" si="1"/>
        <v>2.1597826851248742E-5</v>
      </c>
      <c r="AT3">
        <f t="shared" si="1"/>
        <v>2.1597826851248742E-5</v>
      </c>
      <c r="AU3">
        <f t="shared" si="1"/>
        <v>2.1597826851248742E-5</v>
      </c>
      <c r="AV3">
        <f t="shared" si="0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F4">
        <f t="shared" si="1"/>
        <v>2.5432020234883281E-5</v>
      </c>
      <c r="AG4">
        <f t="shared" si="0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F5">
        <f t="shared" si="1"/>
        <v>1.9424701452842662E-5</v>
      </c>
      <c r="AG5">
        <f t="shared" si="0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F6">
        <f t="shared" si="1"/>
        <v>2.0646833925002734E-5</v>
      </c>
      <c r="AG6">
        <f t="shared" si="0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F7">
        <f t="shared" si="1"/>
        <v>2.1597826851248742E-5</v>
      </c>
      <c r="AG7">
        <f t="shared" si="0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ref="AG7:CC9" si="2">BE7</f>
        <v>2.1597826851248742E-5</v>
      </c>
      <c r="BG7">
        <f t="shared" si="2"/>
        <v>2.1597826851248742E-5</v>
      </c>
      <c r="BH7">
        <f t="shared" si="2"/>
        <v>2.1597826851248742E-5</v>
      </c>
      <c r="BI7">
        <f t="shared" si="2"/>
        <v>2.1597826851248742E-5</v>
      </c>
      <c r="BJ7">
        <f t="shared" si="2"/>
        <v>2.1597826851248742E-5</v>
      </c>
      <c r="BK7">
        <f t="shared" si="2"/>
        <v>2.1597826851248742E-5</v>
      </c>
      <c r="BL7">
        <f t="shared" si="2"/>
        <v>2.1597826851248742E-5</v>
      </c>
      <c r="BM7">
        <f t="shared" si="2"/>
        <v>2.1597826851248742E-5</v>
      </c>
      <c r="BN7">
        <f t="shared" si="2"/>
        <v>2.1597826851248742E-5</v>
      </c>
      <c r="BO7">
        <f t="shared" si="2"/>
        <v>2.1597826851248742E-5</v>
      </c>
      <c r="BP7">
        <f t="shared" si="2"/>
        <v>2.1597826851248742E-5</v>
      </c>
      <c r="BQ7">
        <f t="shared" si="2"/>
        <v>2.1597826851248742E-5</v>
      </c>
      <c r="BR7">
        <f t="shared" si="2"/>
        <v>2.1597826851248742E-5</v>
      </c>
      <c r="BS7">
        <f t="shared" si="2"/>
        <v>2.1597826851248742E-5</v>
      </c>
      <c r="BT7">
        <f t="shared" si="2"/>
        <v>2.1597826851248742E-5</v>
      </c>
      <c r="BU7">
        <f t="shared" si="2"/>
        <v>2.1597826851248742E-5</v>
      </c>
      <c r="BV7">
        <f t="shared" si="2"/>
        <v>2.1597826851248742E-5</v>
      </c>
      <c r="BW7">
        <f t="shared" si="2"/>
        <v>2.1597826851248742E-5</v>
      </c>
      <c r="BX7">
        <f t="shared" si="2"/>
        <v>2.1597826851248742E-5</v>
      </c>
      <c r="BY7">
        <f t="shared" si="2"/>
        <v>2.1597826851248742E-5</v>
      </c>
      <c r="BZ7">
        <f t="shared" si="2"/>
        <v>2.1597826851248742E-5</v>
      </c>
      <c r="CA7">
        <f t="shared" si="2"/>
        <v>2.1597826851248742E-5</v>
      </c>
      <c r="CB7">
        <f t="shared" si="2"/>
        <v>2.1597826851248742E-5</v>
      </c>
      <c r="CC7">
        <f t="shared" si="2"/>
        <v>2.15978268512487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F8">
        <f t="shared" si="1"/>
        <v>2.1597826851248742E-5</v>
      </c>
      <c r="AG8">
        <f t="shared" si="2"/>
        <v>2.1597826851248742E-5</v>
      </c>
      <c r="AH8">
        <f t="shared" si="2"/>
        <v>2.1597826851248742E-5</v>
      </c>
      <c r="AI8">
        <f t="shared" si="2"/>
        <v>2.1597826851248742E-5</v>
      </c>
      <c r="AJ8">
        <f t="shared" si="2"/>
        <v>2.1597826851248742E-5</v>
      </c>
      <c r="AK8">
        <f t="shared" si="2"/>
        <v>2.1597826851248742E-5</v>
      </c>
      <c r="AL8">
        <f t="shared" si="2"/>
        <v>2.1597826851248742E-5</v>
      </c>
      <c r="AM8">
        <f t="shared" si="2"/>
        <v>2.1597826851248742E-5</v>
      </c>
      <c r="AN8">
        <f t="shared" si="2"/>
        <v>2.1597826851248742E-5</v>
      </c>
      <c r="AO8">
        <f t="shared" si="2"/>
        <v>2.1597826851248742E-5</v>
      </c>
      <c r="AP8">
        <f t="shared" si="2"/>
        <v>2.1597826851248742E-5</v>
      </c>
      <c r="AQ8">
        <f t="shared" si="2"/>
        <v>2.1597826851248742E-5</v>
      </c>
      <c r="AR8">
        <f t="shared" si="2"/>
        <v>2.1597826851248742E-5</v>
      </c>
      <c r="AS8">
        <f t="shared" si="2"/>
        <v>2.1597826851248742E-5</v>
      </c>
      <c r="AT8">
        <f t="shared" si="2"/>
        <v>2.1597826851248742E-5</v>
      </c>
      <c r="AU8">
        <f t="shared" si="2"/>
        <v>2.1597826851248742E-5</v>
      </c>
      <c r="AV8">
        <f t="shared" si="2"/>
        <v>2.1597826851248742E-5</v>
      </c>
      <c r="AW8">
        <f t="shared" si="2"/>
        <v>2.1597826851248742E-5</v>
      </c>
      <c r="AX8">
        <f t="shared" si="2"/>
        <v>2.1597826851248742E-5</v>
      </c>
      <c r="AY8">
        <f t="shared" si="2"/>
        <v>2.1597826851248742E-5</v>
      </c>
      <c r="AZ8">
        <f t="shared" si="2"/>
        <v>2.1597826851248742E-5</v>
      </c>
      <c r="BA8">
        <f t="shared" si="2"/>
        <v>2.1597826851248742E-5</v>
      </c>
      <c r="BB8">
        <f t="shared" si="2"/>
        <v>2.1597826851248742E-5</v>
      </c>
      <c r="BC8">
        <f t="shared" si="2"/>
        <v>2.1597826851248742E-5</v>
      </c>
      <c r="BD8">
        <f t="shared" si="2"/>
        <v>2.1597826851248742E-5</v>
      </c>
      <c r="BE8">
        <f t="shared" si="2"/>
        <v>2.1597826851248742E-5</v>
      </c>
      <c r="BF8">
        <f t="shared" si="2"/>
        <v>2.1597826851248742E-5</v>
      </c>
      <c r="BG8">
        <f t="shared" si="2"/>
        <v>2.1597826851248742E-5</v>
      </c>
      <c r="BH8">
        <f t="shared" si="2"/>
        <v>2.1597826851248742E-5</v>
      </c>
      <c r="BI8">
        <f t="shared" si="2"/>
        <v>2.1597826851248742E-5</v>
      </c>
      <c r="BJ8">
        <f t="shared" si="2"/>
        <v>2.1597826851248742E-5</v>
      </c>
      <c r="BK8">
        <f t="shared" si="2"/>
        <v>2.1597826851248742E-5</v>
      </c>
      <c r="BL8">
        <f t="shared" si="2"/>
        <v>2.1597826851248742E-5</v>
      </c>
      <c r="BM8">
        <f t="shared" si="2"/>
        <v>2.1597826851248742E-5</v>
      </c>
      <c r="BN8">
        <f t="shared" si="2"/>
        <v>2.1597826851248742E-5</v>
      </c>
      <c r="BO8">
        <f t="shared" si="2"/>
        <v>2.1597826851248742E-5</v>
      </c>
      <c r="BP8">
        <f t="shared" si="2"/>
        <v>2.1597826851248742E-5</v>
      </c>
      <c r="BQ8">
        <f t="shared" si="2"/>
        <v>2.1597826851248742E-5</v>
      </c>
      <c r="BR8">
        <f t="shared" si="2"/>
        <v>2.1597826851248742E-5</v>
      </c>
      <c r="BS8">
        <f t="shared" si="2"/>
        <v>2.1597826851248742E-5</v>
      </c>
      <c r="BT8">
        <f t="shared" si="2"/>
        <v>2.1597826851248742E-5</v>
      </c>
      <c r="BU8">
        <f t="shared" si="2"/>
        <v>2.1597826851248742E-5</v>
      </c>
      <c r="BV8">
        <f t="shared" si="2"/>
        <v>2.1597826851248742E-5</v>
      </c>
      <c r="BW8">
        <f t="shared" si="2"/>
        <v>2.1597826851248742E-5</v>
      </c>
      <c r="BX8">
        <f t="shared" si="2"/>
        <v>2.1597826851248742E-5</v>
      </c>
      <c r="BY8">
        <f t="shared" si="2"/>
        <v>2.1597826851248742E-5</v>
      </c>
      <c r="BZ8">
        <f t="shared" si="2"/>
        <v>2.1597826851248742E-5</v>
      </c>
      <c r="CA8">
        <f t="shared" si="2"/>
        <v>2.1597826851248742E-5</v>
      </c>
      <c r="CB8">
        <f t="shared" si="2"/>
        <v>2.1597826851248742E-5</v>
      </c>
      <c r="CC8">
        <f t="shared" si="2"/>
        <v>2.15978268512487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F9">
        <f t="shared" si="1"/>
        <v>2.1597826851248742E-5</v>
      </c>
      <c r="AG9">
        <f t="shared" si="2"/>
        <v>2.1597826851248742E-5</v>
      </c>
      <c r="AH9">
        <f t="shared" si="2"/>
        <v>2.1597826851248742E-5</v>
      </c>
      <c r="AI9">
        <f t="shared" si="2"/>
        <v>2.1597826851248742E-5</v>
      </c>
      <c r="AJ9">
        <f t="shared" si="2"/>
        <v>2.1597826851248742E-5</v>
      </c>
      <c r="AK9">
        <f t="shared" si="2"/>
        <v>2.1597826851248742E-5</v>
      </c>
      <c r="AL9">
        <f t="shared" si="2"/>
        <v>2.1597826851248742E-5</v>
      </c>
      <c r="AM9">
        <f t="shared" si="2"/>
        <v>2.1597826851248742E-5</v>
      </c>
      <c r="AN9">
        <f t="shared" si="2"/>
        <v>2.1597826851248742E-5</v>
      </c>
      <c r="AO9">
        <f t="shared" si="2"/>
        <v>2.1597826851248742E-5</v>
      </c>
      <c r="AP9">
        <f t="shared" si="2"/>
        <v>2.1597826851248742E-5</v>
      </c>
      <c r="AQ9">
        <f t="shared" si="2"/>
        <v>2.1597826851248742E-5</v>
      </c>
      <c r="AR9">
        <f t="shared" si="2"/>
        <v>2.1597826851248742E-5</v>
      </c>
      <c r="AS9">
        <f t="shared" si="2"/>
        <v>2.1597826851248742E-5</v>
      </c>
      <c r="AT9">
        <f t="shared" si="2"/>
        <v>2.1597826851248742E-5</v>
      </c>
      <c r="AU9">
        <f t="shared" si="2"/>
        <v>2.1597826851248742E-5</v>
      </c>
      <c r="AV9">
        <f t="shared" si="2"/>
        <v>2.1597826851248742E-5</v>
      </c>
      <c r="AW9">
        <f t="shared" si="2"/>
        <v>2.1597826851248742E-5</v>
      </c>
      <c r="AX9">
        <f t="shared" si="2"/>
        <v>2.1597826851248742E-5</v>
      </c>
      <c r="AY9">
        <f t="shared" si="2"/>
        <v>2.1597826851248742E-5</v>
      </c>
      <c r="AZ9">
        <f t="shared" si="2"/>
        <v>2.1597826851248742E-5</v>
      </c>
      <c r="BA9">
        <f t="shared" si="2"/>
        <v>2.1597826851248742E-5</v>
      </c>
      <c r="BB9">
        <f t="shared" si="2"/>
        <v>2.1597826851248742E-5</v>
      </c>
      <c r="BC9">
        <f t="shared" si="2"/>
        <v>2.1597826851248742E-5</v>
      </c>
      <c r="BD9">
        <f t="shared" si="2"/>
        <v>2.1597826851248742E-5</v>
      </c>
      <c r="BE9">
        <f t="shared" si="2"/>
        <v>2.1597826851248742E-5</v>
      </c>
      <c r="BF9">
        <f t="shared" si="2"/>
        <v>2.1597826851248742E-5</v>
      </c>
      <c r="BG9">
        <f t="shared" si="2"/>
        <v>2.1597826851248742E-5</v>
      </c>
      <c r="BH9">
        <f t="shared" si="2"/>
        <v>2.1597826851248742E-5</v>
      </c>
      <c r="BI9">
        <f t="shared" si="2"/>
        <v>2.1597826851248742E-5</v>
      </c>
      <c r="BJ9">
        <f t="shared" si="2"/>
        <v>2.1597826851248742E-5</v>
      </c>
      <c r="BK9">
        <f t="shared" si="2"/>
        <v>2.1597826851248742E-5</v>
      </c>
      <c r="BL9">
        <f t="shared" si="2"/>
        <v>2.1597826851248742E-5</v>
      </c>
      <c r="BM9">
        <f t="shared" si="2"/>
        <v>2.1597826851248742E-5</v>
      </c>
      <c r="BN9">
        <f t="shared" si="2"/>
        <v>2.1597826851248742E-5</v>
      </c>
      <c r="BO9">
        <f t="shared" si="2"/>
        <v>2.1597826851248742E-5</v>
      </c>
      <c r="BP9">
        <f t="shared" si="2"/>
        <v>2.1597826851248742E-5</v>
      </c>
      <c r="BQ9">
        <f t="shared" si="2"/>
        <v>2.1597826851248742E-5</v>
      </c>
      <c r="BR9">
        <f t="shared" si="2"/>
        <v>2.1597826851248742E-5</v>
      </c>
      <c r="BS9">
        <f t="shared" si="2"/>
        <v>2.1597826851248742E-5</v>
      </c>
      <c r="BT9">
        <f t="shared" si="2"/>
        <v>2.1597826851248742E-5</v>
      </c>
      <c r="BU9">
        <f t="shared" si="2"/>
        <v>2.1597826851248742E-5</v>
      </c>
      <c r="BV9">
        <f t="shared" si="2"/>
        <v>2.1597826851248742E-5</v>
      </c>
      <c r="BW9">
        <f t="shared" si="2"/>
        <v>2.1597826851248742E-5</v>
      </c>
      <c r="BX9">
        <f t="shared" si="2"/>
        <v>2.1597826851248742E-5</v>
      </c>
      <c r="BY9">
        <f t="shared" si="2"/>
        <v>2.1597826851248742E-5</v>
      </c>
      <c r="BZ9">
        <f t="shared" si="2"/>
        <v>2.1597826851248742E-5</v>
      </c>
      <c r="CA9">
        <f t="shared" si="2"/>
        <v>2.1597826851248742E-5</v>
      </c>
      <c r="CB9">
        <f t="shared" si="2"/>
        <v>2.1597826851248742E-5</v>
      </c>
      <c r="CC9">
        <f t="shared" si="2"/>
        <v>2.159782685124874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F4">
        <f t="shared" si="1"/>
        <v>2.0691881169084218E-6</v>
      </c>
      <c r="AG4">
        <f t="shared" si="0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F5">
        <f t="shared" si="1"/>
        <v>1.6498036600902776E-6</v>
      </c>
      <c r="AG5">
        <f t="shared" si="0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F6">
        <f t="shared" si="1"/>
        <v>1.2396735135302584E-6</v>
      </c>
      <c r="AG6">
        <f t="shared" si="0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F7">
        <f t="shared" si="1"/>
        <v>1.1980785855094636E-6</v>
      </c>
      <c r="AG7">
        <f t="shared" si="0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ref="AG7:CC9" si="2">BE7</f>
        <v>1.1980785855094636E-6</v>
      </c>
      <c r="BG7">
        <f t="shared" si="2"/>
        <v>1.1980785855094636E-6</v>
      </c>
      <c r="BH7">
        <f t="shared" si="2"/>
        <v>1.1980785855094636E-6</v>
      </c>
      <c r="BI7">
        <f t="shared" si="2"/>
        <v>1.1980785855094636E-6</v>
      </c>
      <c r="BJ7">
        <f t="shared" si="2"/>
        <v>1.1980785855094636E-6</v>
      </c>
      <c r="BK7">
        <f t="shared" si="2"/>
        <v>1.1980785855094636E-6</v>
      </c>
      <c r="BL7">
        <f t="shared" si="2"/>
        <v>1.1980785855094636E-6</v>
      </c>
      <c r="BM7">
        <f t="shared" si="2"/>
        <v>1.1980785855094636E-6</v>
      </c>
      <c r="BN7">
        <f t="shared" si="2"/>
        <v>1.1980785855094636E-6</v>
      </c>
      <c r="BO7">
        <f t="shared" si="2"/>
        <v>1.1980785855094636E-6</v>
      </c>
      <c r="BP7">
        <f t="shared" si="2"/>
        <v>1.1980785855094636E-6</v>
      </c>
      <c r="BQ7">
        <f t="shared" si="2"/>
        <v>1.1980785855094636E-6</v>
      </c>
      <c r="BR7">
        <f t="shared" si="2"/>
        <v>1.1980785855094636E-6</v>
      </c>
      <c r="BS7">
        <f t="shared" si="2"/>
        <v>1.1980785855094636E-6</v>
      </c>
      <c r="BT7">
        <f t="shared" si="2"/>
        <v>1.1980785855094636E-6</v>
      </c>
      <c r="BU7">
        <f t="shared" si="2"/>
        <v>1.1980785855094636E-6</v>
      </c>
      <c r="BV7">
        <f t="shared" si="2"/>
        <v>1.1980785855094636E-6</v>
      </c>
      <c r="BW7">
        <f t="shared" si="2"/>
        <v>1.1980785855094636E-6</v>
      </c>
      <c r="BX7">
        <f t="shared" si="2"/>
        <v>1.1980785855094636E-6</v>
      </c>
      <c r="BY7">
        <f t="shared" si="2"/>
        <v>1.1980785855094636E-6</v>
      </c>
      <c r="BZ7">
        <f t="shared" si="2"/>
        <v>1.1980785855094636E-6</v>
      </c>
      <c r="CA7">
        <f t="shared" si="2"/>
        <v>1.1980785855094636E-6</v>
      </c>
      <c r="CB7">
        <f t="shared" si="2"/>
        <v>1.1980785855094636E-6</v>
      </c>
      <c r="CC7">
        <f t="shared" si="2"/>
        <v>1.198078585509463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F9">
        <f t="shared" si="1"/>
        <v>1.1980785855094636E-6</v>
      </c>
      <c r="AG9">
        <f t="shared" si="2"/>
        <v>1.1980785855094636E-6</v>
      </c>
      <c r="AH9">
        <f t="shared" si="2"/>
        <v>1.1980785855094636E-6</v>
      </c>
      <c r="AI9">
        <f t="shared" si="2"/>
        <v>1.1980785855094636E-6</v>
      </c>
      <c r="AJ9">
        <f t="shared" si="2"/>
        <v>1.1980785855094636E-6</v>
      </c>
      <c r="AK9">
        <f t="shared" si="2"/>
        <v>1.1980785855094636E-6</v>
      </c>
      <c r="AL9">
        <f t="shared" si="2"/>
        <v>1.1980785855094636E-6</v>
      </c>
      <c r="AM9">
        <f t="shared" si="2"/>
        <v>1.1980785855094636E-6</v>
      </c>
      <c r="AN9">
        <f t="shared" si="2"/>
        <v>1.1980785855094636E-6</v>
      </c>
      <c r="AO9">
        <f t="shared" si="2"/>
        <v>1.1980785855094636E-6</v>
      </c>
      <c r="AP9">
        <f t="shared" si="2"/>
        <v>1.1980785855094636E-6</v>
      </c>
      <c r="AQ9">
        <f t="shared" si="2"/>
        <v>1.1980785855094636E-6</v>
      </c>
      <c r="AR9">
        <f t="shared" si="2"/>
        <v>1.1980785855094636E-6</v>
      </c>
      <c r="AS9">
        <f t="shared" si="2"/>
        <v>1.1980785855094636E-6</v>
      </c>
      <c r="AT9">
        <f t="shared" si="2"/>
        <v>1.1980785855094636E-6</v>
      </c>
      <c r="AU9">
        <f t="shared" si="2"/>
        <v>1.1980785855094636E-6</v>
      </c>
      <c r="AV9">
        <f t="shared" si="2"/>
        <v>1.1980785855094636E-6</v>
      </c>
      <c r="AW9">
        <f t="shared" si="2"/>
        <v>1.1980785855094636E-6</v>
      </c>
      <c r="AX9">
        <f t="shared" si="2"/>
        <v>1.1980785855094636E-6</v>
      </c>
      <c r="AY9">
        <f t="shared" si="2"/>
        <v>1.1980785855094636E-6</v>
      </c>
      <c r="AZ9">
        <f t="shared" si="2"/>
        <v>1.1980785855094636E-6</v>
      </c>
      <c r="BA9">
        <f t="shared" si="2"/>
        <v>1.1980785855094636E-6</v>
      </c>
      <c r="BB9">
        <f t="shared" si="2"/>
        <v>1.1980785855094636E-6</v>
      </c>
      <c r="BC9">
        <f t="shared" si="2"/>
        <v>1.1980785855094636E-6</v>
      </c>
      <c r="BD9">
        <f t="shared" si="2"/>
        <v>1.1980785855094636E-6</v>
      </c>
      <c r="BE9">
        <f t="shared" si="2"/>
        <v>1.1980785855094636E-6</v>
      </c>
      <c r="BF9">
        <f t="shared" si="2"/>
        <v>1.1980785855094636E-6</v>
      </c>
      <c r="BG9">
        <f t="shared" si="2"/>
        <v>1.1980785855094636E-6</v>
      </c>
      <c r="BH9">
        <f t="shared" si="2"/>
        <v>1.1980785855094636E-6</v>
      </c>
      <c r="BI9">
        <f t="shared" si="2"/>
        <v>1.1980785855094636E-6</v>
      </c>
      <c r="BJ9">
        <f t="shared" si="2"/>
        <v>1.1980785855094636E-6</v>
      </c>
      <c r="BK9">
        <f t="shared" si="2"/>
        <v>1.1980785855094636E-6</v>
      </c>
      <c r="BL9">
        <f t="shared" si="2"/>
        <v>1.1980785855094636E-6</v>
      </c>
      <c r="BM9">
        <f t="shared" si="2"/>
        <v>1.1980785855094636E-6</v>
      </c>
      <c r="BN9">
        <f t="shared" si="2"/>
        <v>1.1980785855094636E-6</v>
      </c>
      <c r="BO9">
        <f t="shared" si="2"/>
        <v>1.1980785855094636E-6</v>
      </c>
      <c r="BP9">
        <f t="shared" si="2"/>
        <v>1.1980785855094636E-6</v>
      </c>
      <c r="BQ9">
        <f t="shared" si="2"/>
        <v>1.1980785855094636E-6</v>
      </c>
      <c r="BR9">
        <f t="shared" si="2"/>
        <v>1.1980785855094636E-6</v>
      </c>
      <c r="BS9">
        <f t="shared" si="2"/>
        <v>1.1980785855094636E-6</v>
      </c>
      <c r="BT9">
        <f t="shared" si="2"/>
        <v>1.1980785855094636E-6</v>
      </c>
      <c r="BU9">
        <f t="shared" si="2"/>
        <v>1.1980785855094636E-6</v>
      </c>
      <c r="BV9">
        <f t="shared" si="2"/>
        <v>1.1980785855094636E-6</v>
      </c>
      <c r="BW9">
        <f t="shared" si="2"/>
        <v>1.1980785855094636E-6</v>
      </c>
      <c r="BX9">
        <f t="shared" si="2"/>
        <v>1.1980785855094636E-6</v>
      </c>
      <c r="BY9">
        <f t="shared" si="2"/>
        <v>1.1980785855094636E-6</v>
      </c>
      <c r="BZ9">
        <f t="shared" si="2"/>
        <v>1.1980785855094636E-6</v>
      </c>
      <c r="CA9">
        <f t="shared" si="2"/>
        <v>1.1980785855094636E-6</v>
      </c>
      <c r="CB9">
        <f t="shared" si="2"/>
        <v>1.1980785855094636E-6</v>
      </c>
      <c r="CC9">
        <f t="shared" si="2"/>
        <v>1.198078585509463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C3">
        <f>SUMIFS('Combined Fuel Prices'!H:H,'Combined Fuel Prices'!$C:$C, "Hard Coal",'Combined Fuel Prices'!$AL:$AL,'BFPaT-pretax-electricity'!$A3) * (SUMIFS('Tax Percentages'!C:C,'Tax Percentages'!$A:$A,"Hard Coal"))</f>
        <v>1.0831935992914341E-7</v>
      </c>
      <c r="D3">
        <f>SUMIFS('Combined Fuel Prices'!I:I,'Combined Fuel Prices'!$C:$C, "Hard Coal",'Combined Fuel Prices'!$AL:$AL,'BFPaT-pretax-electricity'!$A3) * (SUMIFS('Tax Percentages'!D:D,'Tax Percentages'!$A:$A,"Hard Coal"))</f>
        <v>9.7948357382736055E-8</v>
      </c>
      <c r="E3">
        <f>SUMIFS('Combined Fuel Prices'!J:J,'Combined Fuel Prices'!$C:$C, "Hard Coal",'Combined Fuel Prices'!$AL:$AL,'BFPaT-pretax-electricity'!$A3) * (SUMIFS('Tax Percentages'!E:E,'Tax Percentages'!$A:$A,"Hard Coal"))</f>
        <v>9.3339022917666138E-8</v>
      </c>
      <c r="F3">
        <f>SUMIFS('Combined Fuel Prices'!K:K,'Combined Fuel Prices'!$C:$C, "Hard Coal",'Combined Fuel Prices'!$AL:$AL,'BFPaT-pretax-electricity'!$A3) * (SUMIFS('Tax Percentages'!F:F,'Tax Percentages'!$A:$A,"Hard Coal"))</f>
        <v>1.0838260764648968E-7</v>
      </c>
      <c r="G3">
        <f>SUMIFS('Combined Fuel Prices'!L:L,'Combined Fuel Prices'!$C:$C, "Hard Coal",'Combined Fuel Prices'!$AL:$AL,'BFPaT-pretax-electricity'!$A3) * (SUMIFS('Tax Percentages'!G:G,'Tax Percentages'!$A:$A,"Hard Coal"))</f>
        <v>1.0769033487280669E-7</v>
      </c>
      <c r="H3">
        <f>SUMIFS('Combined Fuel Prices'!M:M,'Combined Fuel Prices'!$C:$C, "Hard Coal",'Combined Fuel Prices'!$AL:$AL,'BFPaT-pretax-electricity'!$A3) * (SUMIFS('Tax Percentages'!H:H,'Tax Percentages'!$A:$A,"Hard Coal"))</f>
        <v>1.0692242374709264E-7</v>
      </c>
      <c r="I3">
        <f>SUMIFS('Combined Fuel Prices'!N:N,'Combined Fuel Prices'!$C:$C, "Hard Coal",'Combined Fuel Prices'!$AL:$AL,'BFPaT-pretax-electricity'!$A3) * (SUMIFS('Tax Percentages'!I:I,'Tax Percentages'!$A:$A,"Hard Coal"))</f>
        <v>1.0570456614095897E-7</v>
      </c>
      <c r="J3">
        <f>SUMIFS('Combined Fuel Prices'!O:O,'Combined Fuel Prices'!$C:$C, "Hard Coal",'Combined Fuel Prices'!$AL:$AL,'BFPaT-pretax-electricity'!$A3) * (SUMIFS('Tax Percentages'!J:J,'Tax Percentages'!$A:$A,"Hard Coal"))</f>
        <v>1.0525048944897777E-7</v>
      </c>
      <c r="K3">
        <f>SUMIFS('Combined Fuel Prices'!P:P,'Combined Fuel Prices'!$C:$C, "Hard Coal",'Combined Fuel Prices'!$AL:$AL,'BFPaT-pretax-electricity'!$A3) * (SUMIFS('Tax Percentages'!K:K,'Tax Percentages'!$A:$A,"Hard Coal"))</f>
        <v>1.0492636030881526E-7</v>
      </c>
      <c r="L3">
        <f>SUMIFS('Combined Fuel Prices'!Q:Q,'Combined Fuel Prices'!$C:$C, "Hard Coal",'Combined Fuel Prices'!$AL:$AL,'BFPaT-pretax-electricity'!$A3) * (SUMIFS('Tax Percentages'!L:L,'Tax Percentages'!$A:$A,"Hard Coal"))</f>
        <v>1.0405340619054947E-7</v>
      </c>
      <c r="M3">
        <f>SUMIFS('Combined Fuel Prices'!R:R,'Combined Fuel Prices'!$C:$C, "Hard Coal",'Combined Fuel Prices'!$AL:$AL,'BFPaT-pretax-electricity'!$A3) * (SUMIFS('Tax Percentages'!M:M,'Tax Percentages'!$A:$A,"Hard Coal"))</f>
        <v>1.0343689505879493E-7</v>
      </c>
      <c r="N3">
        <f>SUMIFS('Combined Fuel Prices'!S:S,'Combined Fuel Prices'!$C:$C, "Hard Coal",'Combined Fuel Prices'!$AL:$AL,'BFPaT-pretax-electricity'!$A3) * (SUMIFS('Tax Percentages'!N:N,'Tax Percentages'!$A:$A,"Hard Coal"))</f>
        <v>1.0256400258547783E-7</v>
      </c>
      <c r="O3">
        <f>SUMIFS('Combined Fuel Prices'!T:T,'Combined Fuel Prices'!$C:$C, "Hard Coal",'Combined Fuel Prices'!$AL:$AL,'BFPaT-pretax-electricity'!$A3) * (SUMIFS('Tax Percentages'!O:O,'Tax Percentages'!$A:$A,"Hard Coal"))</f>
        <v>1.0267225111536094E-7</v>
      </c>
      <c r="P3">
        <f>SUMIFS('Combined Fuel Prices'!U:U,'Combined Fuel Prices'!$C:$C, "Hard Coal",'Combined Fuel Prices'!$AL:$AL,'BFPaT-pretax-electricity'!$A3) * (SUMIFS('Tax Percentages'!P:P,'Tax Percentages'!$A:$A,"Hard Coal"))</f>
        <v>1.017127474891476E-7</v>
      </c>
      <c r="Q3">
        <f>SUMIFS('Combined Fuel Prices'!V:V,'Combined Fuel Prices'!$C:$C, "Hard Coal",'Combined Fuel Prices'!$AL:$AL,'BFPaT-pretax-electricity'!$A3) * (SUMIFS('Tax Percentages'!Q:Q,'Tax Percentages'!$A:$A,"Hard Coal"))</f>
        <v>1.016870415455478E-7</v>
      </c>
      <c r="R3">
        <f>SUMIFS('Combined Fuel Prices'!W:W,'Combined Fuel Prices'!$C:$C, "Hard Coal",'Combined Fuel Prices'!$AL:$AL,'BFPaT-pretax-electricity'!$A3) * (SUMIFS('Tax Percentages'!R:R,'Tax Percentages'!$A:$A,"Hard Coal"))</f>
        <v>1.0178172818672118E-7</v>
      </c>
      <c r="S3">
        <f>SUMIFS('Combined Fuel Prices'!X:X,'Combined Fuel Prices'!$C:$C, "Hard Coal",'Combined Fuel Prices'!$AL:$AL,'BFPaT-pretax-electricity'!$A3) * (SUMIFS('Tax Percentages'!S:S,'Tax Percentages'!$A:$A,"Hard Coal"))</f>
        <v>1.0013636286148766E-7</v>
      </c>
      <c r="T3">
        <f>SUMIFS('Combined Fuel Prices'!Y:Y,'Combined Fuel Prices'!$C:$C, "Hard Coal",'Combined Fuel Prices'!$AL:$AL,'BFPaT-pretax-electricity'!$A3) * (SUMIFS('Tax Percentages'!T:T,'Tax Percentages'!$A:$A,"Hard Coal"))</f>
        <v>9.9963448780438612E-8</v>
      </c>
      <c r="U3">
        <f>SUMIFS('Combined Fuel Prices'!Z:Z,'Combined Fuel Prices'!$C:$C, "Hard Coal",'Combined Fuel Prices'!$AL:$AL,'BFPaT-pretax-electricity'!$A3) * (SUMIFS('Tax Percentages'!U:U,'Tax Percentages'!$A:$A,"Hard Coal"))</f>
        <v>9.9914564336134925E-8</v>
      </c>
      <c r="V3">
        <f>SUMIFS('Combined Fuel Prices'!AA:AA,'Combined Fuel Prices'!$C:$C, "Hard Coal",'Combined Fuel Prices'!$AL:$AL,'BFPaT-pretax-electricity'!$A3) * (SUMIFS('Tax Percentages'!V:V,'Tax Percentages'!$A:$A,"Hard Coal"))</f>
        <v>9.95786610107744E-8</v>
      </c>
      <c r="W3">
        <f>SUMIFS('Combined Fuel Prices'!AB:AB,'Combined Fuel Prices'!$C:$C, "Hard Coal",'Combined Fuel Prices'!$AL:$AL,'BFPaT-pretax-electricity'!$A3) * (SUMIFS('Tax Percentages'!W:W,'Tax Percentages'!$A:$A,"Hard Coal"))</f>
        <v>9.9242757685413889E-8</v>
      </c>
      <c r="X3">
        <f>SUMIFS('Combined Fuel Prices'!AC:AC,'Combined Fuel Prices'!$C:$C, "Hard Coal",'Combined Fuel Prices'!$AL:$AL,'BFPaT-pretax-electricity'!$A3) * (SUMIFS('Tax Percentages'!X:X,'Tax Percentages'!$A:$A,"Hard Coal"))</f>
        <v>9.8992849063462792E-8</v>
      </c>
      <c r="Y3">
        <f>SUMIFS('Combined Fuel Prices'!AD:AD,'Combined Fuel Prices'!$C:$C, "Hard Coal",'Combined Fuel Prices'!$AL:$AL,'BFPaT-pretax-electricity'!$A3) * (SUMIFS('Tax Percentages'!Y:Y,'Tax Percentages'!$A:$A,"Hard Coal"))</f>
        <v>9.8843421707861052E-8</v>
      </c>
      <c r="Z3">
        <f>SUMIFS('Combined Fuel Prices'!AE:AE,'Combined Fuel Prices'!$C:$C, "Hard Coal",'Combined Fuel Prices'!$AL:$AL,'BFPaT-pretax-electricity'!$A3) * (SUMIFS('Tax Percentages'!Z:Z,'Tax Percentages'!$A:$A,"Hard Coal"))</f>
        <v>9.8672665200015808E-8</v>
      </c>
      <c r="AA3">
        <f>SUMIFS('Combined Fuel Prices'!AF:AF,'Combined Fuel Prices'!$C:$C, "Hard Coal",'Combined Fuel Prices'!$AL:$AL,'BFPaT-pretax-electricity'!$A3) * (SUMIFS('Tax Percentages'!AA:AA,'Tax Percentages'!$A:$A,"Hard Coal"))</f>
        <v>9.8431941675418132E-8</v>
      </c>
      <c r="AB3">
        <f>SUMIFS('Combined Fuel Prices'!AG:AG,'Combined Fuel Prices'!$C:$C, "Hard Coal",'Combined Fuel Prices'!$AL:$AL,'BFPaT-pretax-electricity'!$A3) * (SUMIFS('Tax Percentages'!AB:AB,'Tax Percentages'!$A:$A,"Hard Coal"))</f>
        <v>9.8279863587023131E-8</v>
      </c>
      <c r="AC3">
        <f>SUMIFS('Combined Fuel Prices'!AH:AH,'Combined Fuel Prices'!$C:$C, "Hard Coal",'Combined Fuel Prices'!$AL:$AL,'BFPaT-pretax-electricity'!$A3) * (SUMIFS('Tax Percentages'!AC:AC,'Tax Percentages'!$A:$A,"Hard Coal"))</f>
        <v>9.8163354634016817E-8</v>
      </c>
      <c r="AD3">
        <f>SUMIFS('Combined Fuel Prices'!AI:AI,'Combined Fuel Prices'!$C:$C, "Hard Coal",'Combined Fuel Prices'!$AL:$AL,'BFPaT-pretax-electricity'!$A3) * (SUMIFS('Tax Percentages'!AD:AD,'Tax Percentages'!$A:$A,"Hard Coal"))</f>
        <v>9.8093942421802482E-8</v>
      </c>
      <c r="AE3">
        <f>SUMIFS('Combined Fuel Prices'!AJ:AJ,'Combined Fuel Prices'!$C:$C, "Hard Coal",'Combined Fuel Prices'!$AL:$AL,'BFPaT-pretax-electricity'!$A3) * (SUMIFS('Tax Percentages'!AE:AE,'Tax Percentages'!$A:$A,"Hard Coal"))</f>
        <v>9.7983474673766862E-8</v>
      </c>
      <c r="AF3">
        <f t="shared" ref="AF3:AU9" si="1">AE3</f>
        <v>9.7983474673766862E-8</v>
      </c>
      <c r="AG3">
        <f t="shared" si="1"/>
        <v>9.7983474673766862E-8</v>
      </c>
      <c r="AH3">
        <f t="shared" si="1"/>
        <v>9.7983474673766862E-8</v>
      </c>
      <c r="AI3">
        <f t="shared" si="1"/>
        <v>9.7983474673766862E-8</v>
      </c>
      <c r="AJ3">
        <f t="shared" si="1"/>
        <v>9.7983474673766862E-8</v>
      </c>
      <c r="AK3">
        <f t="shared" si="1"/>
        <v>9.7983474673766862E-8</v>
      </c>
      <c r="AL3">
        <f t="shared" si="1"/>
        <v>9.7983474673766862E-8</v>
      </c>
      <c r="AM3">
        <f t="shared" si="1"/>
        <v>9.7983474673766862E-8</v>
      </c>
      <c r="AN3">
        <f t="shared" si="1"/>
        <v>9.7983474673766862E-8</v>
      </c>
      <c r="AO3">
        <f t="shared" si="1"/>
        <v>9.7983474673766862E-8</v>
      </c>
      <c r="AP3">
        <f t="shared" si="1"/>
        <v>9.7983474673766862E-8</v>
      </c>
      <c r="AQ3">
        <f t="shared" si="1"/>
        <v>9.7983474673766862E-8</v>
      </c>
      <c r="AR3">
        <f t="shared" si="1"/>
        <v>9.7983474673766862E-8</v>
      </c>
      <c r="AS3">
        <f t="shared" si="1"/>
        <v>9.7983474673766862E-8</v>
      </c>
      <c r="AT3">
        <f t="shared" si="1"/>
        <v>9.7983474673766862E-8</v>
      </c>
      <c r="AU3">
        <f t="shared" si="1"/>
        <v>9.7983474673766862E-8</v>
      </c>
      <c r="AV3">
        <f t="shared" si="0"/>
        <v>9.7983474673766862E-8</v>
      </c>
      <c r="AW3">
        <f t="shared" si="0"/>
        <v>9.7983474673766862E-8</v>
      </c>
      <c r="AX3">
        <f t="shared" si="0"/>
        <v>9.7983474673766862E-8</v>
      </c>
      <c r="AY3">
        <f t="shared" si="0"/>
        <v>9.7983474673766862E-8</v>
      </c>
      <c r="AZ3">
        <f t="shared" si="0"/>
        <v>9.7983474673766862E-8</v>
      </c>
      <c r="BA3">
        <f t="shared" si="0"/>
        <v>9.7983474673766862E-8</v>
      </c>
      <c r="BB3">
        <f t="shared" si="0"/>
        <v>9.7983474673766862E-8</v>
      </c>
      <c r="BC3">
        <f t="shared" si="0"/>
        <v>9.7983474673766862E-8</v>
      </c>
      <c r="BD3">
        <f t="shared" si="0"/>
        <v>9.7983474673766862E-8</v>
      </c>
      <c r="BE3">
        <f t="shared" si="0"/>
        <v>9.7983474673766862E-8</v>
      </c>
      <c r="BF3">
        <f t="shared" si="0"/>
        <v>9.7983474673766862E-8</v>
      </c>
      <c r="BG3">
        <f t="shared" si="0"/>
        <v>9.7983474673766862E-8</v>
      </c>
      <c r="BH3">
        <f t="shared" si="0"/>
        <v>9.7983474673766862E-8</v>
      </c>
      <c r="BI3">
        <f t="shared" si="0"/>
        <v>9.7983474673766862E-8</v>
      </c>
      <c r="BJ3">
        <f t="shared" si="0"/>
        <v>9.7983474673766862E-8</v>
      </c>
      <c r="BK3">
        <f t="shared" si="0"/>
        <v>9.7983474673766862E-8</v>
      </c>
      <c r="BL3">
        <f t="shared" si="0"/>
        <v>9.7983474673766862E-8</v>
      </c>
      <c r="BM3">
        <f t="shared" si="0"/>
        <v>9.7983474673766862E-8</v>
      </c>
      <c r="BN3">
        <f t="shared" si="0"/>
        <v>9.7983474673766862E-8</v>
      </c>
      <c r="BO3">
        <f t="shared" si="0"/>
        <v>9.7983474673766862E-8</v>
      </c>
      <c r="BP3">
        <f t="shared" si="0"/>
        <v>9.7983474673766862E-8</v>
      </c>
      <c r="BQ3">
        <f t="shared" si="0"/>
        <v>9.7983474673766862E-8</v>
      </c>
      <c r="BR3">
        <f t="shared" si="0"/>
        <v>9.7983474673766862E-8</v>
      </c>
      <c r="BS3">
        <f t="shared" si="0"/>
        <v>9.7983474673766862E-8</v>
      </c>
      <c r="BT3">
        <f t="shared" si="0"/>
        <v>9.7983474673766862E-8</v>
      </c>
      <c r="BU3">
        <f t="shared" si="0"/>
        <v>9.7983474673766862E-8</v>
      </c>
      <c r="BV3">
        <f t="shared" si="0"/>
        <v>9.7983474673766862E-8</v>
      </c>
      <c r="BW3">
        <f t="shared" si="0"/>
        <v>9.7983474673766862E-8</v>
      </c>
      <c r="BX3">
        <f t="shared" si="0"/>
        <v>9.7983474673766862E-8</v>
      </c>
      <c r="BY3">
        <f t="shared" si="0"/>
        <v>9.7983474673766862E-8</v>
      </c>
      <c r="BZ3">
        <f t="shared" si="0"/>
        <v>9.7983474673766862E-8</v>
      </c>
      <c r="CA3">
        <f t="shared" si="0"/>
        <v>9.7983474673766862E-8</v>
      </c>
      <c r="CB3">
        <f t="shared" si="0"/>
        <v>9.7983474673766862E-8</v>
      </c>
      <c r="CC3">
        <f t="shared" si="0"/>
        <v>9.7983474673766862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C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D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E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F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G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H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I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J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K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L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M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N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O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P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Q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R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S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T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U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V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W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X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Y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Z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A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B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C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D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E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F6">
        <f t="shared" si="1"/>
        <v>3.144233422420082E-7</v>
      </c>
      <c r="AG6">
        <f t="shared" si="0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C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D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E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F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G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H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I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J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K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L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M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N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O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P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Q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R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S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T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U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V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W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X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Y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Z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A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B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D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E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F7">
        <f t="shared" si="1"/>
        <v>1.7774932083601337E-7</v>
      </c>
      <c r="AG7">
        <f t="shared" si="0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ref="AG7:CC9" si="2">BE7</f>
        <v>1.7774932083601337E-7</v>
      </c>
      <c r="BG7">
        <f t="shared" si="2"/>
        <v>1.7774932083601337E-7</v>
      </c>
      <c r="BH7">
        <f t="shared" si="2"/>
        <v>1.7774932083601337E-7</v>
      </c>
      <c r="BI7">
        <f t="shared" si="2"/>
        <v>1.7774932083601337E-7</v>
      </c>
      <c r="BJ7">
        <f t="shared" si="2"/>
        <v>1.7774932083601337E-7</v>
      </c>
      <c r="BK7">
        <f t="shared" si="2"/>
        <v>1.7774932083601337E-7</v>
      </c>
      <c r="BL7">
        <f t="shared" si="2"/>
        <v>1.7774932083601337E-7</v>
      </c>
      <c r="BM7">
        <f t="shared" si="2"/>
        <v>1.7774932083601337E-7</v>
      </c>
      <c r="BN7">
        <f t="shared" si="2"/>
        <v>1.7774932083601337E-7</v>
      </c>
      <c r="BO7">
        <f t="shared" si="2"/>
        <v>1.7774932083601337E-7</v>
      </c>
      <c r="BP7">
        <f t="shared" si="2"/>
        <v>1.7774932083601337E-7</v>
      </c>
      <c r="BQ7">
        <f t="shared" si="2"/>
        <v>1.7774932083601337E-7</v>
      </c>
      <c r="BR7">
        <f t="shared" si="2"/>
        <v>1.7774932083601337E-7</v>
      </c>
      <c r="BS7">
        <f t="shared" si="2"/>
        <v>1.7774932083601337E-7</v>
      </c>
      <c r="BT7">
        <f t="shared" si="2"/>
        <v>1.7774932083601337E-7</v>
      </c>
      <c r="BU7">
        <f t="shared" si="2"/>
        <v>1.7774932083601337E-7</v>
      </c>
      <c r="BV7">
        <f t="shared" si="2"/>
        <v>1.7774932083601337E-7</v>
      </c>
      <c r="BW7">
        <f t="shared" si="2"/>
        <v>1.7774932083601337E-7</v>
      </c>
      <c r="BX7">
        <f t="shared" si="2"/>
        <v>1.7774932083601337E-7</v>
      </c>
      <c r="BY7">
        <f t="shared" si="2"/>
        <v>1.7774932083601337E-7</v>
      </c>
      <c r="BZ7">
        <f t="shared" si="2"/>
        <v>1.7774932083601337E-7</v>
      </c>
      <c r="CA7">
        <f t="shared" si="2"/>
        <v>1.7774932083601337E-7</v>
      </c>
      <c r="CB7">
        <f t="shared" si="2"/>
        <v>1.7774932083601337E-7</v>
      </c>
      <c r="CC7">
        <f t="shared" si="2"/>
        <v>1.777493208360133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367877053154393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367877053154393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14871833912286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970217103729185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46782519075007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76688851054455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71022468334240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665085126376652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26752891272839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787792557937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544697537000134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500766613475059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6205961553673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884545239200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3519616202817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1033151373046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23843992765744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22456184454714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04864938733783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61716213660859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095425844937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61036356373858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25595939922827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91306116043088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198267521136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1681562223323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4156957294080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34580194766547E-7</v>
      </c>
      <c r="AF2">
        <f>AE2</f>
        <v>2.8634580194766547E-7</v>
      </c>
      <c r="AG2">
        <f t="shared" ref="AG2:CC7" si="0">AF2</f>
        <v>2.8634580194766547E-7</v>
      </c>
      <c r="AH2">
        <f t="shared" si="0"/>
        <v>2.8634580194766547E-7</v>
      </c>
      <c r="AI2">
        <f t="shared" si="0"/>
        <v>2.8634580194766547E-7</v>
      </c>
      <c r="AJ2">
        <f t="shared" si="0"/>
        <v>2.8634580194766547E-7</v>
      </c>
      <c r="AK2">
        <f t="shared" si="0"/>
        <v>2.8634580194766547E-7</v>
      </c>
      <c r="AL2">
        <f t="shared" si="0"/>
        <v>2.8634580194766547E-7</v>
      </c>
      <c r="AM2">
        <f t="shared" si="0"/>
        <v>2.8634580194766547E-7</v>
      </c>
      <c r="AN2">
        <f t="shared" si="0"/>
        <v>2.8634580194766547E-7</v>
      </c>
      <c r="AO2">
        <f t="shared" si="0"/>
        <v>2.8634580194766547E-7</v>
      </c>
      <c r="AP2">
        <f t="shared" si="0"/>
        <v>2.8634580194766547E-7</v>
      </c>
      <c r="AQ2">
        <f t="shared" si="0"/>
        <v>2.8634580194766547E-7</v>
      </c>
      <c r="AR2">
        <f t="shared" si="0"/>
        <v>2.8634580194766547E-7</v>
      </c>
      <c r="AS2">
        <f t="shared" si="0"/>
        <v>2.8634580194766547E-7</v>
      </c>
      <c r="AT2">
        <f t="shared" si="0"/>
        <v>2.8634580194766547E-7</v>
      </c>
      <c r="AU2">
        <f t="shared" si="0"/>
        <v>2.8634580194766547E-7</v>
      </c>
      <c r="AV2">
        <f t="shared" si="0"/>
        <v>2.8634580194766547E-7</v>
      </c>
      <c r="AW2">
        <f t="shared" si="0"/>
        <v>2.8634580194766547E-7</v>
      </c>
      <c r="AX2">
        <f t="shared" si="0"/>
        <v>2.8634580194766547E-7</v>
      </c>
      <c r="AY2">
        <f t="shared" si="0"/>
        <v>2.8634580194766547E-7</v>
      </c>
      <c r="AZ2">
        <f t="shared" si="0"/>
        <v>2.8634580194766547E-7</v>
      </c>
      <c r="BA2">
        <f t="shared" si="0"/>
        <v>2.8634580194766547E-7</v>
      </c>
      <c r="BB2">
        <f t="shared" si="0"/>
        <v>2.8634580194766547E-7</v>
      </c>
      <c r="BC2">
        <f t="shared" si="0"/>
        <v>2.8634580194766547E-7</v>
      </c>
      <c r="BD2">
        <f t="shared" si="0"/>
        <v>2.8634580194766547E-7</v>
      </c>
      <c r="BE2">
        <f t="shared" si="0"/>
        <v>2.8634580194766547E-7</v>
      </c>
      <c r="BF2">
        <f t="shared" si="0"/>
        <v>2.8634580194766547E-7</v>
      </c>
      <c r="BG2">
        <f t="shared" si="0"/>
        <v>2.8634580194766547E-7</v>
      </c>
      <c r="BH2">
        <f t="shared" si="0"/>
        <v>2.8634580194766547E-7</v>
      </c>
      <c r="BI2">
        <f t="shared" si="0"/>
        <v>2.8634580194766547E-7</v>
      </c>
      <c r="BJ2">
        <f t="shared" si="0"/>
        <v>2.8634580194766547E-7</v>
      </c>
      <c r="BK2">
        <f t="shared" si="0"/>
        <v>2.8634580194766547E-7</v>
      </c>
      <c r="BL2">
        <f t="shared" si="0"/>
        <v>2.8634580194766547E-7</v>
      </c>
      <c r="BM2">
        <f t="shared" si="0"/>
        <v>2.8634580194766547E-7</v>
      </c>
      <c r="BN2">
        <f t="shared" si="0"/>
        <v>2.8634580194766547E-7</v>
      </c>
      <c r="BO2">
        <f t="shared" si="0"/>
        <v>2.8634580194766547E-7</v>
      </c>
      <c r="BP2">
        <f t="shared" si="0"/>
        <v>2.8634580194766547E-7</v>
      </c>
      <c r="BQ2">
        <f t="shared" si="0"/>
        <v>2.8634580194766547E-7</v>
      </c>
      <c r="BR2">
        <f t="shared" si="0"/>
        <v>2.8634580194766547E-7</v>
      </c>
      <c r="BS2">
        <f t="shared" si="0"/>
        <v>2.8634580194766547E-7</v>
      </c>
      <c r="BT2">
        <f t="shared" si="0"/>
        <v>2.8634580194766547E-7</v>
      </c>
      <c r="BU2">
        <f t="shared" si="0"/>
        <v>2.8634580194766547E-7</v>
      </c>
      <c r="BV2">
        <f t="shared" si="0"/>
        <v>2.8634580194766547E-7</v>
      </c>
      <c r="BW2">
        <f t="shared" si="0"/>
        <v>2.8634580194766547E-7</v>
      </c>
      <c r="BX2">
        <f t="shared" si="0"/>
        <v>2.8634580194766547E-7</v>
      </c>
      <c r="BY2">
        <f t="shared" si="0"/>
        <v>2.8634580194766547E-7</v>
      </c>
      <c r="BZ2">
        <f t="shared" si="0"/>
        <v>2.8634580194766547E-7</v>
      </c>
      <c r="CA2">
        <f t="shared" si="0"/>
        <v>2.8634580194766547E-7</v>
      </c>
      <c r="CB2">
        <f t="shared" si="0"/>
        <v>2.8634580194766547E-7</v>
      </c>
      <c r="CC2">
        <f t="shared" si="0"/>
        <v>2.86345801947665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88321009705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21080373473078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8210636686950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5482443126619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0991930444854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9202405214054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5198457042644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2779672536665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55038192688633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1825548482649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568119915289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6430580617733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201672694661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333268490183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64903571266061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875932362525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32548407194690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2389813148395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299668645116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967805202215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522092234625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4392539563663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4033654514157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12321973465725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1786548223896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62875456948727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786053105062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64788181254651E-7</v>
      </c>
      <c r="AF3">
        <f t="shared" ref="AF3:AU9" si="1">AE3</f>
        <v>2.1264788181254651E-7</v>
      </c>
      <c r="AG3">
        <f t="shared" si="1"/>
        <v>2.1264788181254651E-7</v>
      </c>
      <c r="AH3">
        <f t="shared" si="1"/>
        <v>2.1264788181254651E-7</v>
      </c>
      <c r="AI3">
        <f t="shared" si="1"/>
        <v>2.1264788181254651E-7</v>
      </c>
      <c r="AJ3">
        <f t="shared" si="1"/>
        <v>2.1264788181254651E-7</v>
      </c>
      <c r="AK3">
        <f t="shared" si="1"/>
        <v>2.1264788181254651E-7</v>
      </c>
      <c r="AL3">
        <f t="shared" si="1"/>
        <v>2.1264788181254651E-7</v>
      </c>
      <c r="AM3">
        <f t="shared" si="1"/>
        <v>2.1264788181254651E-7</v>
      </c>
      <c r="AN3">
        <f t="shared" si="1"/>
        <v>2.1264788181254651E-7</v>
      </c>
      <c r="AO3">
        <f t="shared" si="1"/>
        <v>2.1264788181254651E-7</v>
      </c>
      <c r="AP3">
        <f t="shared" si="1"/>
        <v>2.1264788181254651E-7</v>
      </c>
      <c r="AQ3">
        <f t="shared" si="1"/>
        <v>2.1264788181254651E-7</v>
      </c>
      <c r="AR3">
        <f t="shared" si="1"/>
        <v>2.1264788181254651E-7</v>
      </c>
      <c r="AS3">
        <f t="shared" si="1"/>
        <v>2.1264788181254651E-7</v>
      </c>
      <c r="AT3">
        <f t="shared" si="1"/>
        <v>2.1264788181254651E-7</v>
      </c>
      <c r="AU3">
        <f t="shared" si="1"/>
        <v>2.1264788181254651E-7</v>
      </c>
      <c r="AV3">
        <f t="shared" si="0"/>
        <v>2.1264788181254651E-7</v>
      </c>
      <c r="AW3">
        <f t="shared" si="0"/>
        <v>2.1264788181254651E-7</v>
      </c>
      <c r="AX3">
        <f t="shared" si="0"/>
        <v>2.1264788181254651E-7</v>
      </c>
      <c r="AY3">
        <f t="shared" si="0"/>
        <v>2.1264788181254651E-7</v>
      </c>
      <c r="AZ3">
        <f t="shared" si="0"/>
        <v>2.1264788181254651E-7</v>
      </c>
      <c r="BA3">
        <f t="shared" si="0"/>
        <v>2.1264788181254651E-7</v>
      </c>
      <c r="BB3">
        <f t="shared" si="0"/>
        <v>2.1264788181254651E-7</v>
      </c>
      <c r="BC3">
        <f t="shared" si="0"/>
        <v>2.1264788181254651E-7</v>
      </c>
      <c r="BD3">
        <f t="shared" si="0"/>
        <v>2.1264788181254651E-7</v>
      </c>
      <c r="BE3">
        <f t="shared" si="0"/>
        <v>2.1264788181254651E-7</v>
      </c>
      <c r="BF3">
        <f t="shared" si="0"/>
        <v>2.1264788181254651E-7</v>
      </c>
      <c r="BG3">
        <f t="shared" si="0"/>
        <v>2.1264788181254651E-7</v>
      </c>
      <c r="BH3">
        <f t="shared" si="0"/>
        <v>2.1264788181254651E-7</v>
      </c>
      <c r="BI3">
        <f t="shared" si="0"/>
        <v>2.1264788181254651E-7</v>
      </c>
      <c r="BJ3">
        <f t="shared" si="0"/>
        <v>2.1264788181254651E-7</v>
      </c>
      <c r="BK3">
        <f t="shared" si="0"/>
        <v>2.1264788181254651E-7</v>
      </c>
      <c r="BL3">
        <f t="shared" si="0"/>
        <v>2.1264788181254651E-7</v>
      </c>
      <c r="BM3">
        <f t="shared" si="0"/>
        <v>2.1264788181254651E-7</v>
      </c>
      <c r="BN3">
        <f t="shared" si="0"/>
        <v>2.1264788181254651E-7</v>
      </c>
      <c r="BO3">
        <f t="shared" si="0"/>
        <v>2.1264788181254651E-7</v>
      </c>
      <c r="BP3">
        <f t="shared" si="0"/>
        <v>2.1264788181254651E-7</v>
      </c>
      <c r="BQ3">
        <f t="shared" si="0"/>
        <v>2.1264788181254651E-7</v>
      </c>
      <c r="BR3">
        <f t="shared" si="0"/>
        <v>2.1264788181254651E-7</v>
      </c>
      <c r="BS3">
        <f t="shared" si="0"/>
        <v>2.1264788181254651E-7</v>
      </c>
      <c r="BT3">
        <f t="shared" si="0"/>
        <v>2.1264788181254651E-7</v>
      </c>
      <c r="BU3">
        <f t="shared" si="0"/>
        <v>2.1264788181254651E-7</v>
      </c>
      <c r="BV3">
        <f t="shared" si="0"/>
        <v>2.1264788181254651E-7</v>
      </c>
      <c r="BW3">
        <f t="shared" si="0"/>
        <v>2.1264788181254651E-7</v>
      </c>
      <c r="BX3">
        <f t="shared" si="0"/>
        <v>2.1264788181254651E-7</v>
      </c>
      <c r="BY3">
        <f t="shared" si="0"/>
        <v>2.1264788181254651E-7</v>
      </c>
      <c r="BZ3">
        <f t="shared" si="0"/>
        <v>2.1264788181254651E-7</v>
      </c>
      <c r="CA3">
        <f t="shared" si="0"/>
        <v>2.1264788181254651E-7</v>
      </c>
      <c r="CB3">
        <f t="shared" si="0"/>
        <v>2.1264788181254651E-7</v>
      </c>
      <c r="CC3">
        <f t="shared" si="0"/>
        <v>2.126478818125465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92432221730636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92432221730636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6089546311645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721325081131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1958238386338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72654390676443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0483688667058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59551533787837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43645481484313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1422128735749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2571978913644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19126447283520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95666064166943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19100701245593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6391225636425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734810378650131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17376571100404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69630124975420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24903879374887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82538831136940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97536982061426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5808417664759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46371644985687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726425045917627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70016678941375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6903612995053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48926138800002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37622725594598E-7</v>
      </c>
      <c r="AF4">
        <f t="shared" si="1"/>
        <v>6.637622725594598E-7</v>
      </c>
      <c r="AG4">
        <f t="shared" si="0"/>
        <v>6.637622725594598E-7</v>
      </c>
      <c r="AH4">
        <f t="shared" si="0"/>
        <v>6.637622725594598E-7</v>
      </c>
      <c r="AI4">
        <f t="shared" si="0"/>
        <v>6.637622725594598E-7</v>
      </c>
      <c r="AJ4">
        <f t="shared" si="0"/>
        <v>6.637622725594598E-7</v>
      </c>
      <c r="AK4">
        <f t="shared" si="0"/>
        <v>6.637622725594598E-7</v>
      </c>
      <c r="AL4">
        <f t="shared" si="0"/>
        <v>6.637622725594598E-7</v>
      </c>
      <c r="AM4">
        <f t="shared" si="0"/>
        <v>6.637622725594598E-7</v>
      </c>
      <c r="AN4">
        <f t="shared" si="0"/>
        <v>6.637622725594598E-7</v>
      </c>
      <c r="AO4">
        <f t="shared" si="0"/>
        <v>6.637622725594598E-7</v>
      </c>
      <c r="AP4">
        <f t="shared" si="0"/>
        <v>6.637622725594598E-7</v>
      </c>
      <c r="AQ4">
        <f t="shared" si="0"/>
        <v>6.637622725594598E-7</v>
      </c>
      <c r="AR4">
        <f t="shared" si="0"/>
        <v>6.637622725594598E-7</v>
      </c>
      <c r="AS4">
        <f t="shared" si="0"/>
        <v>6.637622725594598E-7</v>
      </c>
      <c r="AT4">
        <f t="shared" si="0"/>
        <v>6.637622725594598E-7</v>
      </c>
      <c r="AU4">
        <f t="shared" si="0"/>
        <v>6.637622725594598E-7</v>
      </c>
      <c r="AV4">
        <f t="shared" si="0"/>
        <v>6.637622725594598E-7</v>
      </c>
      <c r="AW4">
        <f t="shared" si="0"/>
        <v>6.637622725594598E-7</v>
      </c>
      <c r="AX4">
        <f t="shared" si="0"/>
        <v>6.637622725594598E-7</v>
      </c>
      <c r="AY4">
        <f t="shared" si="0"/>
        <v>6.637622725594598E-7</v>
      </c>
      <c r="AZ4">
        <f t="shared" si="0"/>
        <v>6.637622725594598E-7</v>
      </c>
      <c r="BA4">
        <f t="shared" si="0"/>
        <v>6.637622725594598E-7</v>
      </c>
      <c r="BB4">
        <f t="shared" si="0"/>
        <v>6.637622725594598E-7</v>
      </c>
      <c r="BC4">
        <f t="shared" si="0"/>
        <v>6.637622725594598E-7</v>
      </c>
      <c r="BD4">
        <f t="shared" si="0"/>
        <v>6.637622725594598E-7</v>
      </c>
      <c r="BE4">
        <f t="shared" si="0"/>
        <v>6.637622725594598E-7</v>
      </c>
      <c r="BF4">
        <f t="shared" si="0"/>
        <v>6.637622725594598E-7</v>
      </c>
      <c r="BG4">
        <f t="shared" si="0"/>
        <v>6.637622725594598E-7</v>
      </c>
      <c r="BH4">
        <f t="shared" si="0"/>
        <v>6.637622725594598E-7</v>
      </c>
      <c r="BI4">
        <f t="shared" si="0"/>
        <v>6.637622725594598E-7</v>
      </c>
      <c r="BJ4">
        <f t="shared" si="0"/>
        <v>6.637622725594598E-7</v>
      </c>
      <c r="BK4">
        <f t="shared" si="0"/>
        <v>6.637622725594598E-7</v>
      </c>
      <c r="BL4">
        <f t="shared" si="0"/>
        <v>6.637622725594598E-7</v>
      </c>
      <c r="BM4">
        <f t="shared" si="0"/>
        <v>6.637622725594598E-7</v>
      </c>
      <c r="BN4">
        <f t="shared" si="0"/>
        <v>6.637622725594598E-7</v>
      </c>
      <c r="BO4">
        <f t="shared" si="0"/>
        <v>6.637622725594598E-7</v>
      </c>
      <c r="BP4">
        <f t="shared" si="0"/>
        <v>6.637622725594598E-7</v>
      </c>
      <c r="BQ4">
        <f t="shared" si="0"/>
        <v>6.637622725594598E-7</v>
      </c>
      <c r="BR4">
        <f t="shared" si="0"/>
        <v>6.637622725594598E-7</v>
      </c>
      <c r="BS4">
        <f t="shared" si="0"/>
        <v>6.637622725594598E-7</v>
      </c>
      <c r="BT4">
        <f t="shared" si="0"/>
        <v>6.637622725594598E-7</v>
      </c>
      <c r="BU4">
        <f t="shared" si="0"/>
        <v>6.637622725594598E-7</v>
      </c>
      <c r="BV4">
        <f t="shared" si="0"/>
        <v>6.637622725594598E-7</v>
      </c>
      <c r="BW4">
        <f t="shared" si="0"/>
        <v>6.637622725594598E-7</v>
      </c>
      <c r="BX4">
        <f t="shared" si="0"/>
        <v>6.637622725594598E-7</v>
      </c>
      <c r="BY4">
        <f t="shared" si="0"/>
        <v>6.637622725594598E-7</v>
      </c>
      <c r="BZ4">
        <f t="shared" si="0"/>
        <v>6.637622725594598E-7</v>
      </c>
      <c r="CA4">
        <f t="shared" si="0"/>
        <v>6.637622725594598E-7</v>
      </c>
      <c r="CB4">
        <f t="shared" si="0"/>
        <v>6.637622725594598E-7</v>
      </c>
      <c r="CC4">
        <f t="shared" si="0"/>
        <v>6.63762272559459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91108339176008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91108339176008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06114126325815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81142215721494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78882435854331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75615983163493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11769023687438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7972585340219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68687491698060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42919488401957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64851040277269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634277515855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44937033681830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674955095494522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27196619237256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05436815999022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79595929862081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8588985701042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92406966529797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93491747373044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92007002133218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96720446052547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902422094180841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9912602424819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8984529698777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76926914272529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7422647998066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795621906324152E-7</v>
      </c>
      <c r="AF5">
        <f t="shared" si="1"/>
        <v>5.8795621906324152E-7</v>
      </c>
      <c r="AG5">
        <f t="shared" si="0"/>
        <v>5.8795621906324152E-7</v>
      </c>
      <c r="AH5">
        <f t="shared" si="0"/>
        <v>5.8795621906324152E-7</v>
      </c>
      <c r="AI5">
        <f t="shared" si="0"/>
        <v>5.8795621906324152E-7</v>
      </c>
      <c r="AJ5">
        <f t="shared" si="0"/>
        <v>5.8795621906324152E-7</v>
      </c>
      <c r="AK5">
        <f t="shared" si="0"/>
        <v>5.8795621906324152E-7</v>
      </c>
      <c r="AL5">
        <f t="shared" si="0"/>
        <v>5.8795621906324152E-7</v>
      </c>
      <c r="AM5">
        <f t="shared" si="0"/>
        <v>5.8795621906324152E-7</v>
      </c>
      <c r="AN5">
        <f t="shared" si="0"/>
        <v>5.8795621906324152E-7</v>
      </c>
      <c r="AO5">
        <f t="shared" si="0"/>
        <v>5.8795621906324152E-7</v>
      </c>
      <c r="AP5">
        <f t="shared" si="0"/>
        <v>5.8795621906324152E-7</v>
      </c>
      <c r="AQ5">
        <f t="shared" si="0"/>
        <v>5.8795621906324152E-7</v>
      </c>
      <c r="AR5">
        <f t="shared" si="0"/>
        <v>5.8795621906324152E-7</v>
      </c>
      <c r="AS5">
        <f t="shared" si="0"/>
        <v>5.8795621906324152E-7</v>
      </c>
      <c r="AT5">
        <f t="shared" si="0"/>
        <v>5.8795621906324152E-7</v>
      </c>
      <c r="AU5">
        <f t="shared" si="0"/>
        <v>5.8795621906324152E-7</v>
      </c>
      <c r="AV5">
        <f t="shared" si="0"/>
        <v>5.8795621906324152E-7</v>
      </c>
      <c r="AW5">
        <f t="shared" si="0"/>
        <v>5.8795621906324152E-7</v>
      </c>
      <c r="AX5">
        <f t="shared" si="0"/>
        <v>5.8795621906324152E-7</v>
      </c>
      <c r="AY5">
        <f t="shared" si="0"/>
        <v>5.8795621906324152E-7</v>
      </c>
      <c r="AZ5">
        <f t="shared" si="0"/>
        <v>5.8795621906324152E-7</v>
      </c>
      <c r="BA5">
        <f t="shared" si="0"/>
        <v>5.8795621906324152E-7</v>
      </c>
      <c r="BB5">
        <f t="shared" si="0"/>
        <v>5.8795621906324152E-7</v>
      </c>
      <c r="BC5">
        <f t="shared" si="0"/>
        <v>5.8795621906324152E-7</v>
      </c>
      <c r="BD5">
        <f t="shared" si="0"/>
        <v>5.8795621906324152E-7</v>
      </c>
      <c r="BE5">
        <f t="shared" si="0"/>
        <v>5.8795621906324152E-7</v>
      </c>
      <c r="BF5">
        <f t="shared" si="0"/>
        <v>5.8795621906324152E-7</v>
      </c>
      <c r="BG5">
        <f t="shared" si="0"/>
        <v>5.8795621906324152E-7</v>
      </c>
      <c r="BH5">
        <f t="shared" si="0"/>
        <v>5.8795621906324152E-7</v>
      </c>
      <c r="BI5">
        <f t="shared" si="0"/>
        <v>5.8795621906324152E-7</v>
      </c>
      <c r="BJ5">
        <f t="shared" si="0"/>
        <v>5.8795621906324152E-7</v>
      </c>
      <c r="BK5">
        <f t="shared" si="0"/>
        <v>5.8795621906324152E-7</v>
      </c>
      <c r="BL5">
        <f t="shared" si="0"/>
        <v>5.8795621906324152E-7</v>
      </c>
      <c r="BM5">
        <f t="shared" si="0"/>
        <v>5.8795621906324152E-7</v>
      </c>
      <c r="BN5">
        <f t="shared" si="0"/>
        <v>5.8795621906324152E-7</v>
      </c>
      <c r="BO5">
        <f t="shared" si="0"/>
        <v>5.8795621906324152E-7</v>
      </c>
      <c r="BP5">
        <f t="shared" si="0"/>
        <v>5.8795621906324152E-7</v>
      </c>
      <c r="BQ5">
        <f t="shared" si="0"/>
        <v>5.8795621906324152E-7</v>
      </c>
      <c r="BR5">
        <f t="shared" si="0"/>
        <v>5.8795621906324152E-7</v>
      </c>
      <c r="BS5">
        <f t="shared" si="0"/>
        <v>5.8795621906324152E-7</v>
      </c>
      <c r="BT5">
        <f t="shared" si="0"/>
        <v>5.8795621906324152E-7</v>
      </c>
      <c r="BU5">
        <f t="shared" si="0"/>
        <v>5.8795621906324152E-7</v>
      </c>
      <c r="BV5">
        <f t="shared" si="0"/>
        <v>5.8795621906324152E-7</v>
      </c>
      <c r="BW5">
        <f t="shared" si="0"/>
        <v>5.8795621906324152E-7</v>
      </c>
      <c r="BX5">
        <f t="shared" si="0"/>
        <v>5.8795621906324152E-7</v>
      </c>
      <c r="BY5">
        <f t="shared" si="0"/>
        <v>5.8795621906324152E-7</v>
      </c>
      <c r="BZ5">
        <f t="shared" si="0"/>
        <v>5.8795621906324152E-7</v>
      </c>
      <c r="CA5">
        <f t="shared" si="0"/>
        <v>5.8795621906324152E-7</v>
      </c>
      <c r="CB5">
        <f t="shared" si="0"/>
        <v>5.8795621906324152E-7</v>
      </c>
      <c r="CC5">
        <f t="shared" si="0"/>
        <v>5.87956219063241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301451690141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301451690141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0710784158792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2108604993784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62809875766255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078244074796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1524801440143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56879791586749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2304569258721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85148751349838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8204899433144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57437364414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597963206284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6644169794961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5321025097085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1450740330882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6438261355758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81069714654488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3192937714253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24176057811140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8868762847887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51963623895142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3561137784107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1609470508818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90602587310932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6567849563559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37669189483027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289700626851662E-7</v>
      </c>
      <c r="AF6">
        <f t="shared" si="1"/>
        <v>2.9289700626851662E-7</v>
      </c>
      <c r="AG6">
        <f t="shared" si="0"/>
        <v>2.9289700626851662E-7</v>
      </c>
      <c r="AH6">
        <f t="shared" si="0"/>
        <v>2.9289700626851662E-7</v>
      </c>
      <c r="AI6">
        <f t="shared" si="0"/>
        <v>2.9289700626851662E-7</v>
      </c>
      <c r="AJ6">
        <f t="shared" si="0"/>
        <v>2.9289700626851662E-7</v>
      </c>
      <c r="AK6">
        <f t="shared" si="0"/>
        <v>2.9289700626851662E-7</v>
      </c>
      <c r="AL6">
        <f t="shared" si="0"/>
        <v>2.9289700626851662E-7</v>
      </c>
      <c r="AM6">
        <f t="shared" si="0"/>
        <v>2.9289700626851662E-7</v>
      </c>
      <c r="AN6">
        <f t="shared" si="0"/>
        <v>2.9289700626851662E-7</v>
      </c>
      <c r="AO6">
        <f t="shared" si="0"/>
        <v>2.9289700626851662E-7</v>
      </c>
      <c r="AP6">
        <f t="shared" si="0"/>
        <v>2.9289700626851662E-7</v>
      </c>
      <c r="AQ6">
        <f t="shared" si="0"/>
        <v>2.9289700626851662E-7</v>
      </c>
      <c r="AR6">
        <f t="shared" si="0"/>
        <v>2.9289700626851662E-7</v>
      </c>
      <c r="AS6">
        <f t="shared" si="0"/>
        <v>2.9289700626851662E-7</v>
      </c>
      <c r="AT6">
        <f t="shared" si="0"/>
        <v>2.9289700626851662E-7</v>
      </c>
      <c r="AU6">
        <f t="shared" si="0"/>
        <v>2.9289700626851662E-7</v>
      </c>
      <c r="AV6">
        <f t="shared" si="0"/>
        <v>2.9289700626851662E-7</v>
      </c>
      <c r="AW6">
        <f t="shared" si="0"/>
        <v>2.9289700626851662E-7</v>
      </c>
      <c r="AX6">
        <f t="shared" si="0"/>
        <v>2.9289700626851662E-7</v>
      </c>
      <c r="AY6">
        <f t="shared" si="0"/>
        <v>2.9289700626851662E-7</v>
      </c>
      <c r="AZ6">
        <f t="shared" si="0"/>
        <v>2.9289700626851662E-7</v>
      </c>
      <c r="BA6">
        <f t="shared" si="0"/>
        <v>2.9289700626851662E-7</v>
      </c>
      <c r="BB6">
        <f t="shared" si="0"/>
        <v>2.9289700626851662E-7</v>
      </c>
      <c r="BC6">
        <f t="shared" si="0"/>
        <v>2.9289700626851662E-7</v>
      </c>
      <c r="BD6">
        <f t="shared" si="0"/>
        <v>2.9289700626851662E-7</v>
      </c>
      <c r="BE6">
        <f t="shared" si="0"/>
        <v>2.9289700626851662E-7</v>
      </c>
      <c r="BF6">
        <f t="shared" si="0"/>
        <v>2.9289700626851662E-7</v>
      </c>
      <c r="BG6">
        <f t="shared" si="0"/>
        <v>2.9289700626851662E-7</v>
      </c>
      <c r="BH6">
        <f t="shared" si="0"/>
        <v>2.9289700626851662E-7</v>
      </c>
      <c r="BI6">
        <f t="shared" si="0"/>
        <v>2.9289700626851662E-7</v>
      </c>
      <c r="BJ6">
        <f t="shared" si="0"/>
        <v>2.9289700626851662E-7</v>
      </c>
      <c r="BK6">
        <f t="shared" si="0"/>
        <v>2.9289700626851662E-7</v>
      </c>
      <c r="BL6">
        <f t="shared" si="0"/>
        <v>2.9289700626851662E-7</v>
      </c>
      <c r="BM6">
        <f t="shared" si="0"/>
        <v>2.9289700626851662E-7</v>
      </c>
      <c r="BN6">
        <f t="shared" si="0"/>
        <v>2.9289700626851662E-7</v>
      </c>
      <c r="BO6">
        <f t="shared" si="0"/>
        <v>2.9289700626851662E-7</v>
      </c>
      <c r="BP6">
        <f t="shared" si="0"/>
        <v>2.9289700626851662E-7</v>
      </c>
      <c r="BQ6">
        <f t="shared" si="0"/>
        <v>2.9289700626851662E-7</v>
      </c>
      <c r="BR6">
        <f t="shared" si="0"/>
        <v>2.9289700626851662E-7</v>
      </c>
      <c r="BS6">
        <f t="shared" si="0"/>
        <v>2.9289700626851662E-7</v>
      </c>
      <c r="BT6">
        <f t="shared" si="0"/>
        <v>2.9289700626851662E-7</v>
      </c>
      <c r="BU6">
        <f t="shared" si="0"/>
        <v>2.9289700626851662E-7</v>
      </c>
      <c r="BV6">
        <f t="shared" si="0"/>
        <v>2.9289700626851662E-7</v>
      </c>
      <c r="BW6">
        <f t="shared" si="0"/>
        <v>2.9289700626851662E-7</v>
      </c>
      <c r="BX6">
        <f t="shared" si="0"/>
        <v>2.9289700626851662E-7</v>
      </c>
      <c r="BY6">
        <f t="shared" si="0"/>
        <v>2.9289700626851662E-7</v>
      </c>
      <c r="BZ6">
        <f t="shared" si="0"/>
        <v>2.9289700626851662E-7</v>
      </c>
      <c r="CA6">
        <f t="shared" si="0"/>
        <v>2.9289700626851662E-7</v>
      </c>
      <c r="CB6">
        <f t="shared" si="0"/>
        <v>2.9289700626851662E-7</v>
      </c>
      <c r="CC6">
        <f t="shared" si="0"/>
        <v>2.92897006268516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F7">
        <f t="shared" si="1"/>
        <v>3.0366139620255791E-7</v>
      </c>
      <c r="AG7">
        <f t="shared" si="0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ref="AG7:CC9" si="2">BE7</f>
        <v>3.0366139620255791E-7</v>
      </c>
      <c r="BG7">
        <f t="shared" si="2"/>
        <v>3.0366139620255791E-7</v>
      </c>
      <c r="BH7">
        <f t="shared" si="2"/>
        <v>3.0366139620255791E-7</v>
      </c>
      <c r="BI7">
        <f t="shared" si="2"/>
        <v>3.0366139620255791E-7</v>
      </c>
      <c r="BJ7">
        <f t="shared" si="2"/>
        <v>3.0366139620255791E-7</v>
      </c>
      <c r="BK7">
        <f t="shared" si="2"/>
        <v>3.0366139620255791E-7</v>
      </c>
      <c r="BL7">
        <f t="shared" si="2"/>
        <v>3.0366139620255791E-7</v>
      </c>
      <c r="BM7">
        <f t="shared" si="2"/>
        <v>3.0366139620255791E-7</v>
      </c>
      <c r="BN7">
        <f t="shared" si="2"/>
        <v>3.0366139620255791E-7</v>
      </c>
      <c r="BO7">
        <f t="shared" si="2"/>
        <v>3.0366139620255791E-7</v>
      </c>
      <c r="BP7">
        <f t="shared" si="2"/>
        <v>3.0366139620255791E-7</v>
      </c>
      <c r="BQ7">
        <f t="shared" si="2"/>
        <v>3.0366139620255791E-7</v>
      </c>
      <c r="BR7">
        <f t="shared" si="2"/>
        <v>3.0366139620255791E-7</v>
      </c>
      <c r="BS7">
        <f t="shared" si="2"/>
        <v>3.0366139620255791E-7</v>
      </c>
      <c r="BT7">
        <f t="shared" si="2"/>
        <v>3.0366139620255791E-7</v>
      </c>
      <c r="BU7">
        <f t="shared" si="2"/>
        <v>3.0366139620255791E-7</v>
      </c>
      <c r="BV7">
        <f t="shared" si="2"/>
        <v>3.0366139620255791E-7</v>
      </c>
      <c r="BW7">
        <f t="shared" si="2"/>
        <v>3.0366139620255791E-7</v>
      </c>
      <c r="BX7">
        <f t="shared" si="2"/>
        <v>3.0366139620255791E-7</v>
      </c>
      <c r="BY7">
        <f t="shared" si="2"/>
        <v>3.0366139620255791E-7</v>
      </c>
      <c r="BZ7">
        <f t="shared" si="2"/>
        <v>3.0366139620255791E-7</v>
      </c>
      <c r="CA7">
        <f t="shared" si="2"/>
        <v>3.0366139620255791E-7</v>
      </c>
      <c r="CB7">
        <f t="shared" si="2"/>
        <v>3.0366139620255791E-7</v>
      </c>
      <c r="CC7">
        <f t="shared" si="2"/>
        <v>3.036613962025579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F8">
        <f t="shared" si="1"/>
        <v>3.0366139620255791E-7</v>
      </c>
      <c r="AG8">
        <f t="shared" si="2"/>
        <v>3.0366139620255791E-7</v>
      </c>
      <c r="AH8">
        <f t="shared" si="2"/>
        <v>3.0366139620255791E-7</v>
      </c>
      <c r="AI8">
        <f t="shared" si="2"/>
        <v>3.0366139620255791E-7</v>
      </c>
      <c r="AJ8">
        <f t="shared" si="2"/>
        <v>3.0366139620255791E-7</v>
      </c>
      <c r="AK8">
        <f t="shared" si="2"/>
        <v>3.0366139620255791E-7</v>
      </c>
      <c r="AL8">
        <f t="shared" si="2"/>
        <v>3.0366139620255791E-7</v>
      </c>
      <c r="AM8">
        <f t="shared" si="2"/>
        <v>3.0366139620255791E-7</v>
      </c>
      <c r="AN8">
        <f t="shared" si="2"/>
        <v>3.0366139620255791E-7</v>
      </c>
      <c r="AO8">
        <f t="shared" si="2"/>
        <v>3.0366139620255791E-7</v>
      </c>
      <c r="AP8">
        <f t="shared" si="2"/>
        <v>3.0366139620255791E-7</v>
      </c>
      <c r="AQ8">
        <f t="shared" si="2"/>
        <v>3.0366139620255791E-7</v>
      </c>
      <c r="AR8">
        <f t="shared" si="2"/>
        <v>3.0366139620255791E-7</v>
      </c>
      <c r="AS8">
        <f t="shared" si="2"/>
        <v>3.0366139620255791E-7</v>
      </c>
      <c r="AT8">
        <f t="shared" si="2"/>
        <v>3.0366139620255791E-7</v>
      </c>
      <c r="AU8">
        <f t="shared" si="2"/>
        <v>3.0366139620255791E-7</v>
      </c>
      <c r="AV8">
        <f t="shared" si="2"/>
        <v>3.0366139620255791E-7</v>
      </c>
      <c r="AW8">
        <f t="shared" si="2"/>
        <v>3.0366139620255791E-7</v>
      </c>
      <c r="AX8">
        <f t="shared" si="2"/>
        <v>3.0366139620255791E-7</v>
      </c>
      <c r="AY8">
        <f t="shared" si="2"/>
        <v>3.0366139620255791E-7</v>
      </c>
      <c r="AZ8">
        <f t="shared" si="2"/>
        <v>3.0366139620255791E-7</v>
      </c>
      <c r="BA8">
        <f t="shared" si="2"/>
        <v>3.0366139620255791E-7</v>
      </c>
      <c r="BB8">
        <f t="shared" si="2"/>
        <v>3.0366139620255791E-7</v>
      </c>
      <c r="BC8">
        <f t="shared" si="2"/>
        <v>3.0366139620255791E-7</v>
      </c>
      <c r="BD8">
        <f t="shared" si="2"/>
        <v>3.0366139620255791E-7</v>
      </c>
      <c r="BE8">
        <f t="shared" si="2"/>
        <v>3.0366139620255791E-7</v>
      </c>
      <c r="BF8">
        <f t="shared" si="2"/>
        <v>3.0366139620255791E-7</v>
      </c>
      <c r="BG8">
        <f t="shared" si="2"/>
        <v>3.0366139620255791E-7</v>
      </c>
      <c r="BH8">
        <f t="shared" si="2"/>
        <v>3.0366139620255791E-7</v>
      </c>
      <c r="BI8">
        <f t="shared" si="2"/>
        <v>3.0366139620255791E-7</v>
      </c>
      <c r="BJ8">
        <f t="shared" si="2"/>
        <v>3.0366139620255791E-7</v>
      </c>
      <c r="BK8">
        <f t="shared" si="2"/>
        <v>3.0366139620255791E-7</v>
      </c>
      <c r="BL8">
        <f t="shared" si="2"/>
        <v>3.0366139620255791E-7</v>
      </c>
      <c r="BM8">
        <f t="shared" si="2"/>
        <v>3.0366139620255791E-7</v>
      </c>
      <c r="BN8">
        <f t="shared" si="2"/>
        <v>3.0366139620255791E-7</v>
      </c>
      <c r="BO8">
        <f t="shared" si="2"/>
        <v>3.0366139620255791E-7</v>
      </c>
      <c r="BP8">
        <f t="shared" si="2"/>
        <v>3.0366139620255791E-7</v>
      </c>
      <c r="BQ8">
        <f t="shared" si="2"/>
        <v>3.0366139620255791E-7</v>
      </c>
      <c r="BR8">
        <f t="shared" si="2"/>
        <v>3.0366139620255791E-7</v>
      </c>
      <c r="BS8">
        <f t="shared" si="2"/>
        <v>3.0366139620255791E-7</v>
      </c>
      <c r="BT8">
        <f t="shared" si="2"/>
        <v>3.0366139620255791E-7</v>
      </c>
      <c r="BU8">
        <f t="shared" si="2"/>
        <v>3.0366139620255791E-7</v>
      </c>
      <c r="BV8">
        <f t="shared" si="2"/>
        <v>3.0366139620255791E-7</v>
      </c>
      <c r="BW8">
        <f t="shared" si="2"/>
        <v>3.0366139620255791E-7</v>
      </c>
      <c r="BX8">
        <f t="shared" si="2"/>
        <v>3.0366139620255791E-7</v>
      </c>
      <c r="BY8">
        <f t="shared" si="2"/>
        <v>3.0366139620255791E-7</v>
      </c>
      <c r="BZ8">
        <f t="shared" si="2"/>
        <v>3.0366139620255791E-7</v>
      </c>
      <c r="CA8">
        <f t="shared" si="2"/>
        <v>3.0366139620255791E-7</v>
      </c>
      <c r="CB8">
        <f t="shared" si="2"/>
        <v>3.0366139620255791E-7</v>
      </c>
      <c r="CC8">
        <f t="shared" si="2"/>
        <v>3.036613962025579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F9">
        <f t="shared" si="1"/>
        <v>3.0366139620255791E-7</v>
      </c>
      <c r="AG9">
        <f t="shared" si="2"/>
        <v>3.0366139620255791E-7</v>
      </c>
      <c r="AH9">
        <f t="shared" si="2"/>
        <v>3.0366139620255791E-7</v>
      </c>
      <c r="AI9">
        <f t="shared" si="2"/>
        <v>3.0366139620255791E-7</v>
      </c>
      <c r="AJ9">
        <f t="shared" si="2"/>
        <v>3.0366139620255791E-7</v>
      </c>
      <c r="AK9">
        <f t="shared" si="2"/>
        <v>3.0366139620255791E-7</v>
      </c>
      <c r="AL9">
        <f t="shared" si="2"/>
        <v>3.0366139620255791E-7</v>
      </c>
      <c r="AM9">
        <f t="shared" si="2"/>
        <v>3.0366139620255791E-7</v>
      </c>
      <c r="AN9">
        <f t="shared" si="2"/>
        <v>3.0366139620255791E-7</v>
      </c>
      <c r="AO9">
        <f t="shared" si="2"/>
        <v>3.0366139620255791E-7</v>
      </c>
      <c r="AP9">
        <f t="shared" si="2"/>
        <v>3.0366139620255791E-7</v>
      </c>
      <c r="AQ9">
        <f t="shared" si="2"/>
        <v>3.0366139620255791E-7</v>
      </c>
      <c r="AR9">
        <f t="shared" si="2"/>
        <v>3.0366139620255791E-7</v>
      </c>
      <c r="AS9">
        <f t="shared" si="2"/>
        <v>3.0366139620255791E-7</v>
      </c>
      <c r="AT9">
        <f t="shared" si="2"/>
        <v>3.0366139620255791E-7</v>
      </c>
      <c r="AU9">
        <f t="shared" si="2"/>
        <v>3.0366139620255791E-7</v>
      </c>
      <c r="AV9">
        <f t="shared" si="2"/>
        <v>3.0366139620255791E-7</v>
      </c>
      <c r="AW9">
        <f t="shared" si="2"/>
        <v>3.0366139620255791E-7</v>
      </c>
      <c r="AX9">
        <f t="shared" si="2"/>
        <v>3.0366139620255791E-7</v>
      </c>
      <c r="AY9">
        <f t="shared" si="2"/>
        <v>3.0366139620255791E-7</v>
      </c>
      <c r="AZ9">
        <f t="shared" si="2"/>
        <v>3.0366139620255791E-7</v>
      </c>
      <c r="BA9">
        <f t="shared" si="2"/>
        <v>3.0366139620255791E-7</v>
      </c>
      <c r="BB9">
        <f t="shared" si="2"/>
        <v>3.0366139620255791E-7</v>
      </c>
      <c r="BC9">
        <f t="shared" si="2"/>
        <v>3.0366139620255791E-7</v>
      </c>
      <c r="BD9">
        <f t="shared" si="2"/>
        <v>3.0366139620255791E-7</v>
      </c>
      <c r="BE9">
        <f t="shared" si="2"/>
        <v>3.0366139620255791E-7</v>
      </c>
      <c r="BF9">
        <f t="shared" si="2"/>
        <v>3.0366139620255791E-7</v>
      </c>
      <c r="BG9">
        <f t="shared" si="2"/>
        <v>3.0366139620255791E-7</v>
      </c>
      <c r="BH9">
        <f t="shared" si="2"/>
        <v>3.0366139620255791E-7</v>
      </c>
      <c r="BI9">
        <f t="shared" si="2"/>
        <v>3.0366139620255791E-7</v>
      </c>
      <c r="BJ9">
        <f t="shared" si="2"/>
        <v>3.0366139620255791E-7</v>
      </c>
      <c r="BK9">
        <f t="shared" si="2"/>
        <v>3.0366139620255791E-7</v>
      </c>
      <c r="BL9">
        <f t="shared" si="2"/>
        <v>3.0366139620255791E-7</v>
      </c>
      <c r="BM9">
        <f t="shared" si="2"/>
        <v>3.0366139620255791E-7</v>
      </c>
      <c r="BN9">
        <f t="shared" si="2"/>
        <v>3.0366139620255791E-7</v>
      </c>
      <c r="BO9">
        <f t="shared" si="2"/>
        <v>3.0366139620255791E-7</v>
      </c>
      <c r="BP9">
        <f t="shared" si="2"/>
        <v>3.0366139620255791E-7</v>
      </c>
      <c r="BQ9">
        <f t="shared" si="2"/>
        <v>3.0366139620255791E-7</v>
      </c>
      <c r="BR9">
        <f t="shared" si="2"/>
        <v>3.0366139620255791E-7</v>
      </c>
      <c r="BS9">
        <f t="shared" si="2"/>
        <v>3.0366139620255791E-7</v>
      </c>
      <c r="BT9">
        <f t="shared" si="2"/>
        <v>3.0366139620255791E-7</v>
      </c>
      <c r="BU9">
        <f t="shared" si="2"/>
        <v>3.0366139620255791E-7</v>
      </c>
      <c r="BV9">
        <f t="shared" si="2"/>
        <v>3.0366139620255791E-7</v>
      </c>
      <c r="BW9">
        <f t="shared" si="2"/>
        <v>3.0366139620255791E-7</v>
      </c>
      <c r="BX9">
        <f t="shared" si="2"/>
        <v>3.0366139620255791E-7</v>
      </c>
      <c r="BY9">
        <f t="shared" si="2"/>
        <v>3.0366139620255791E-7</v>
      </c>
      <c r="BZ9">
        <f t="shared" si="2"/>
        <v>3.0366139620255791E-7</v>
      </c>
      <c r="CA9">
        <f t="shared" si="2"/>
        <v>3.0366139620255791E-7</v>
      </c>
      <c r="CB9">
        <f t="shared" si="2"/>
        <v>3.0366139620255791E-7</v>
      </c>
      <c r="CC9">
        <f t="shared" si="2"/>
        <v>3.036613962025579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C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D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E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F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G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H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I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J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K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L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M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N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O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P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Q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R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S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T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U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V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W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X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Y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Z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A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B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C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D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E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F3">
        <f t="shared" ref="AF3:AU9" si="1">AE3</f>
        <v>4.0372138913928933E-8</v>
      </c>
      <c r="AG3">
        <f t="shared" si="1"/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0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C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D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E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F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G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H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I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J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K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L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M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N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O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P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Q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R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S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T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U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V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W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X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Y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Z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A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B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C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D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E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F6">
        <f t="shared" si="2"/>
        <v>5.4917959343618284E-8</v>
      </c>
      <c r="AG6">
        <f t="shared" si="0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C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D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E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F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G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H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I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J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K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L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M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N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O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P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Q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R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S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T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U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V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W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X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Y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Z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A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B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C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D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E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F7">
        <f t="shared" si="2"/>
        <v>5.4813716625572854E-8</v>
      </c>
      <c r="AG7">
        <f t="shared" si="0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ref="AG7:CC9" si="4">BE7</f>
        <v>5.4813716625572854E-8</v>
      </c>
      <c r="BG7">
        <f t="shared" si="4"/>
        <v>5.4813716625572854E-8</v>
      </c>
      <c r="BH7">
        <f t="shared" si="4"/>
        <v>5.4813716625572854E-8</v>
      </c>
      <c r="BI7">
        <f t="shared" si="4"/>
        <v>5.4813716625572854E-8</v>
      </c>
      <c r="BJ7">
        <f t="shared" si="4"/>
        <v>5.4813716625572854E-8</v>
      </c>
      <c r="BK7">
        <f t="shared" si="4"/>
        <v>5.4813716625572854E-8</v>
      </c>
      <c r="BL7">
        <f t="shared" si="4"/>
        <v>5.4813716625572854E-8</v>
      </c>
      <c r="BM7">
        <f t="shared" si="4"/>
        <v>5.4813716625572854E-8</v>
      </c>
      <c r="BN7">
        <f t="shared" si="4"/>
        <v>5.4813716625572854E-8</v>
      </c>
      <c r="BO7">
        <f t="shared" si="4"/>
        <v>5.4813716625572854E-8</v>
      </c>
      <c r="BP7">
        <f t="shared" si="4"/>
        <v>5.4813716625572854E-8</v>
      </c>
      <c r="BQ7">
        <f t="shared" si="4"/>
        <v>5.4813716625572854E-8</v>
      </c>
      <c r="BR7">
        <f t="shared" si="4"/>
        <v>5.4813716625572854E-8</v>
      </c>
      <c r="BS7">
        <f t="shared" si="4"/>
        <v>5.4813716625572854E-8</v>
      </c>
      <c r="BT7">
        <f t="shared" si="4"/>
        <v>5.4813716625572854E-8</v>
      </c>
      <c r="BU7">
        <f t="shared" si="4"/>
        <v>5.4813716625572854E-8</v>
      </c>
      <c r="BV7">
        <f t="shared" si="4"/>
        <v>5.4813716625572854E-8</v>
      </c>
      <c r="BW7">
        <f t="shared" si="4"/>
        <v>5.4813716625572854E-8</v>
      </c>
      <c r="BX7">
        <f t="shared" si="4"/>
        <v>5.4813716625572854E-8</v>
      </c>
      <c r="BY7">
        <f t="shared" si="4"/>
        <v>5.4813716625572854E-8</v>
      </c>
      <c r="BZ7">
        <f t="shared" si="4"/>
        <v>5.4813716625572854E-8</v>
      </c>
      <c r="CA7">
        <f t="shared" si="4"/>
        <v>5.4813716625572854E-8</v>
      </c>
      <c r="CB7">
        <f t="shared" si="4"/>
        <v>5.4813716625572854E-8</v>
      </c>
      <c r="CC7">
        <f t="shared" si="4"/>
        <v>5.4813716625572854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C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D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E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F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G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H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I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J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K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L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M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N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O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P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Q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R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S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T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U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V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W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X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Y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Z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A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B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C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D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E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F8">
        <f t="shared" si="2"/>
        <v>5.4813716625572854E-8</v>
      </c>
      <c r="AG8">
        <f t="shared" si="4"/>
        <v>5.4813716625572854E-8</v>
      </c>
      <c r="AH8">
        <f t="shared" si="4"/>
        <v>5.4813716625572854E-8</v>
      </c>
      <c r="AI8">
        <f t="shared" si="4"/>
        <v>5.4813716625572854E-8</v>
      </c>
      <c r="AJ8">
        <f t="shared" si="4"/>
        <v>5.4813716625572854E-8</v>
      </c>
      <c r="AK8">
        <f t="shared" si="4"/>
        <v>5.4813716625572854E-8</v>
      </c>
      <c r="AL8">
        <f t="shared" si="4"/>
        <v>5.4813716625572854E-8</v>
      </c>
      <c r="AM8">
        <f t="shared" si="4"/>
        <v>5.4813716625572854E-8</v>
      </c>
      <c r="AN8">
        <f t="shared" si="4"/>
        <v>5.4813716625572854E-8</v>
      </c>
      <c r="AO8">
        <f t="shared" si="4"/>
        <v>5.4813716625572854E-8</v>
      </c>
      <c r="AP8">
        <f t="shared" si="4"/>
        <v>5.4813716625572854E-8</v>
      </c>
      <c r="AQ8">
        <f t="shared" si="4"/>
        <v>5.4813716625572854E-8</v>
      </c>
      <c r="AR8">
        <f t="shared" si="4"/>
        <v>5.4813716625572854E-8</v>
      </c>
      <c r="AS8">
        <f t="shared" si="4"/>
        <v>5.4813716625572854E-8</v>
      </c>
      <c r="AT8">
        <f t="shared" si="4"/>
        <v>5.4813716625572854E-8</v>
      </c>
      <c r="AU8">
        <f t="shared" si="4"/>
        <v>5.4813716625572854E-8</v>
      </c>
      <c r="AV8">
        <f t="shared" si="4"/>
        <v>5.4813716625572854E-8</v>
      </c>
      <c r="AW8">
        <f t="shared" si="4"/>
        <v>5.4813716625572854E-8</v>
      </c>
      <c r="AX8">
        <f t="shared" si="4"/>
        <v>5.4813716625572854E-8</v>
      </c>
      <c r="AY8">
        <f t="shared" si="4"/>
        <v>5.4813716625572854E-8</v>
      </c>
      <c r="AZ8">
        <f t="shared" si="4"/>
        <v>5.4813716625572854E-8</v>
      </c>
      <c r="BA8">
        <f t="shared" si="4"/>
        <v>5.4813716625572854E-8</v>
      </c>
      <c r="BB8">
        <f t="shared" si="4"/>
        <v>5.4813716625572854E-8</v>
      </c>
      <c r="BC8">
        <f t="shared" si="4"/>
        <v>5.4813716625572854E-8</v>
      </c>
      <c r="BD8">
        <f t="shared" si="4"/>
        <v>5.4813716625572854E-8</v>
      </c>
      <c r="BE8">
        <f t="shared" si="4"/>
        <v>5.4813716625572854E-8</v>
      </c>
      <c r="BF8">
        <f t="shared" si="4"/>
        <v>5.4813716625572854E-8</v>
      </c>
      <c r="BG8">
        <f t="shared" si="4"/>
        <v>5.4813716625572854E-8</v>
      </c>
      <c r="BH8">
        <f t="shared" si="4"/>
        <v>5.4813716625572854E-8</v>
      </c>
      <c r="BI8">
        <f t="shared" si="4"/>
        <v>5.4813716625572854E-8</v>
      </c>
      <c r="BJ8">
        <f t="shared" si="4"/>
        <v>5.4813716625572854E-8</v>
      </c>
      <c r="BK8">
        <f t="shared" si="4"/>
        <v>5.4813716625572854E-8</v>
      </c>
      <c r="BL8">
        <f t="shared" si="4"/>
        <v>5.4813716625572854E-8</v>
      </c>
      <c r="BM8">
        <f t="shared" si="4"/>
        <v>5.4813716625572854E-8</v>
      </c>
      <c r="BN8">
        <f t="shared" si="4"/>
        <v>5.4813716625572854E-8</v>
      </c>
      <c r="BO8">
        <f t="shared" si="4"/>
        <v>5.4813716625572854E-8</v>
      </c>
      <c r="BP8">
        <f t="shared" si="4"/>
        <v>5.4813716625572854E-8</v>
      </c>
      <c r="BQ8">
        <f t="shared" si="4"/>
        <v>5.4813716625572854E-8</v>
      </c>
      <c r="BR8">
        <f t="shared" si="4"/>
        <v>5.4813716625572854E-8</v>
      </c>
      <c r="BS8">
        <f t="shared" si="4"/>
        <v>5.4813716625572854E-8</v>
      </c>
      <c r="BT8">
        <f t="shared" si="4"/>
        <v>5.4813716625572854E-8</v>
      </c>
      <c r="BU8">
        <f t="shared" si="4"/>
        <v>5.4813716625572854E-8</v>
      </c>
      <c r="BV8">
        <f t="shared" si="4"/>
        <v>5.4813716625572854E-8</v>
      </c>
      <c r="BW8">
        <f t="shared" si="4"/>
        <v>5.4813716625572854E-8</v>
      </c>
      <c r="BX8">
        <f t="shared" si="4"/>
        <v>5.4813716625572854E-8</v>
      </c>
      <c r="BY8">
        <f t="shared" si="4"/>
        <v>5.4813716625572854E-8</v>
      </c>
      <c r="BZ8">
        <f t="shared" si="4"/>
        <v>5.4813716625572854E-8</v>
      </c>
      <c r="CA8">
        <f t="shared" si="4"/>
        <v>5.4813716625572854E-8</v>
      </c>
      <c r="CB8">
        <f t="shared" si="4"/>
        <v>5.4813716625572854E-8</v>
      </c>
      <c r="CC8">
        <f t="shared" si="4"/>
        <v>5.4813716625572854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C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D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E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F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G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H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I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J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K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L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M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N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O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P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Q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R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S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T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U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V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W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X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Y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Z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A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B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C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D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E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F9">
        <f t="shared" si="2"/>
        <v>5.4813716625572854E-8</v>
      </c>
      <c r="AG9">
        <f t="shared" si="4"/>
        <v>5.4813716625572854E-8</v>
      </c>
      <c r="AH9">
        <f t="shared" si="4"/>
        <v>5.4813716625572854E-8</v>
      </c>
      <c r="AI9">
        <f t="shared" si="4"/>
        <v>5.4813716625572854E-8</v>
      </c>
      <c r="AJ9">
        <f t="shared" si="4"/>
        <v>5.4813716625572854E-8</v>
      </c>
      <c r="AK9">
        <f t="shared" si="4"/>
        <v>5.4813716625572854E-8</v>
      </c>
      <c r="AL9">
        <f t="shared" si="4"/>
        <v>5.4813716625572854E-8</v>
      </c>
      <c r="AM9">
        <f t="shared" si="4"/>
        <v>5.4813716625572854E-8</v>
      </c>
      <c r="AN9">
        <f t="shared" si="4"/>
        <v>5.4813716625572854E-8</v>
      </c>
      <c r="AO9">
        <f t="shared" si="4"/>
        <v>5.4813716625572854E-8</v>
      </c>
      <c r="AP9">
        <f t="shared" si="4"/>
        <v>5.4813716625572854E-8</v>
      </c>
      <c r="AQ9">
        <f t="shared" si="4"/>
        <v>5.4813716625572854E-8</v>
      </c>
      <c r="AR9">
        <f t="shared" si="4"/>
        <v>5.4813716625572854E-8</v>
      </c>
      <c r="AS9">
        <f t="shared" si="4"/>
        <v>5.4813716625572854E-8</v>
      </c>
      <c r="AT9">
        <f t="shared" si="4"/>
        <v>5.4813716625572854E-8</v>
      </c>
      <c r="AU9">
        <f t="shared" si="4"/>
        <v>5.4813716625572854E-8</v>
      </c>
      <c r="AV9">
        <f t="shared" si="4"/>
        <v>5.4813716625572854E-8</v>
      </c>
      <c r="AW9">
        <f t="shared" si="4"/>
        <v>5.4813716625572854E-8</v>
      </c>
      <c r="AX9">
        <f t="shared" si="4"/>
        <v>5.4813716625572854E-8</v>
      </c>
      <c r="AY9">
        <f t="shared" si="4"/>
        <v>5.4813716625572854E-8</v>
      </c>
      <c r="AZ9">
        <f t="shared" si="4"/>
        <v>5.4813716625572854E-8</v>
      </c>
      <c r="BA9">
        <f t="shared" si="4"/>
        <v>5.4813716625572854E-8</v>
      </c>
      <c r="BB9">
        <f t="shared" si="4"/>
        <v>5.4813716625572854E-8</v>
      </c>
      <c r="BC9">
        <f t="shared" si="4"/>
        <v>5.4813716625572854E-8</v>
      </c>
      <c r="BD9">
        <f t="shared" si="4"/>
        <v>5.4813716625572854E-8</v>
      </c>
      <c r="BE9">
        <f t="shared" si="4"/>
        <v>5.4813716625572854E-8</v>
      </c>
      <c r="BF9">
        <f t="shared" si="4"/>
        <v>5.4813716625572854E-8</v>
      </c>
      <c r="BG9">
        <f t="shared" si="4"/>
        <v>5.4813716625572854E-8</v>
      </c>
      <c r="BH9">
        <f t="shared" si="4"/>
        <v>5.4813716625572854E-8</v>
      </c>
      <c r="BI9">
        <f t="shared" si="4"/>
        <v>5.4813716625572854E-8</v>
      </c>
      <c r="BJ9">
        <f t="shared" si="4"/>
        <v>5.4813716625572854E-8</v>
      </c>
      <c r="BK9">
        <f t="shared" si="4"/>
        <v>5.4813716625572854E-8</v>
      </c>
      <c r="BL9">
        <f t="shared" si="4"/>
        <v>5.4813716625572854E-8</v>
      </c>
      <c r="BM9">
        <f t="shared" si="4"/>
        <v>5.4813716625572854E-8</v>
      </c>
      <c r="BN9">
        <f t="shared" si="4"/>
        <v>5.4813716625572854E-8</v>
      </c>
      <c r="BO9">
        <f t="shared" si="4"/>
        <v>5.4813716625572854E-8</v>
      </c>
      <c r="BP9">
        <f t="shared" si="4"/>
        <v>5.4813716625572854E-8</v>
      </c>
      <c r="BQ9">
        <f t="shared" si="4"/>
        <v>5.4813716625572854E-8</v>
      </c>
      <c r="BR9">
        <f t="shared" si="4"/>
        <v>5.4813716625572854E-8</v>
      </c>
      <c r="BS9">
        <f t="shared" si="4"/>
        <v>5.4813716625572854E-8</v>
      </c>
      <c r="BT9">
        <f t="shared" si="4"/>
        <v>5.4813716625572854E-8</v>
      </c>
      <c r="BU9">
        <f t="shared" si="4"/>
        <v>5.4813716625572854E-8</v>
      </c>
      <c r="BV9">
        <f t="shared" si="4"/>
        <v>5.4813716625572854E-8</v>
      </c>
      <c r="BW9">
        <f t="shared" si="4"/>
        <v>5.4813716625572854E-8</v>
      </c>
      <c r="BX9">
        <f t="shared" si="4"/>
        <v>5.4813716625572854E-8</v>
      </c>
      <c r="BY9">
        <f t="shared" si="4"/>
        <v>5.4813716625572854E-8</v>
      </c>
      <c r="BZ9">
        <f t="shared" si="4"/>
        <v>5.4813716625572854E-8</v>
      </c>
      <c r="CA9">
        <f t="shared" si="4"/>
        <v>5.4813716625572854E-8</v>
      </c>
      <c r="CB9">
        <f t="shared" si="4"/>
        <v>5.4813716625572854E-8</v>
      </c>
      <c r="CC9">
        <f t="shared" si="4"/>
        <v>5.4813716625572854E-8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F2">
        <f>AE2</f>
        <v>2.722267595790289E-6</v>
      </c>
      <c r="AG2">
        <f t="shared" ref="AG2:CC7" si="0">AF2</f>
        <v>2.722267595790289E-6</v>
      </c>
      <c r="AH2">
        <f t="shared" si="0"/>
        <v>2.722267595790289E-6</v>
      </c>
      <c r="AI2">
        <f t="shared" si="0"/>
        <v>2.722267595790289E-6</v>
      </c>
      <c r="AJ2">
        <f t="shared" si="0"/>
        <v>2.722267595790289E-6</v>
      </c>
      <c r="AK2">
        <f t="shared" si="0"/>
        <v>2.722267595790289E-6</v>
      </c>
      <c r="AL2">
        <f t="shared" si="0"/>
        <v>2.722267595790289E-6</v>
      </c>
      <c r="AM2">
        <f t="shared" si="0"/>
        <v>2.722267595790289E-6</v>
      </c>
      <c r="AN2">
        <f t="shared" si="0"/>
        <v>2.722267595790289E-6</v>
      </c>
      <c r="AO2">
        <f t="shared" si="0"/>
        <v>2.722267595790289E-6</v>
      </c>
      <c r="AP2">
        <f t="shared" si="0"/>
        <v>2.722267595790289E-6</v>
      </c>
      <c r="AQ2">
        <f t="shared" si="0"/>
        <v>2.722267595790289E-6</v>
      </c>
      <c r="AR2">
        <f t="shared" si="0"/>
        <v>2.722267595790289E-6</v>
      </c>
      <c r="AS2">
        <f t="shared" si="0"/>
        <v>2.722267595790289E-6</v>
      </c>
      <c r="AT2">
        <f t="shared" si="0"/>
        <v>2.722267595790289E-6</v>
      </c>
      <c r="AU2">
        <f t="shared" si="0"/>
        <v>2.722267595790289E-6</v>
      </c>
      <c r="AV2">
        <f t="shared" si="0"/>
        <v>2.722267595790289E-6</v>
      </c>
      <c r="AW2">
        <f t="shared" si="0"/>
        <v>2.722267595790289E-6</v>
      </c>
      <c r="AX2">
        <f t="shared" si="0"/>
        <v>2.722267595790289E-6</v>
      </c>
      <c r="AY2">
        <f t="shared" si="0"/>
        <v>2.722267595790289E-6</v>
      </c>
      <c r="AZ2">
        <f t="shared" si="0"/>
        <v>2.722267595790289E-6</v>
      </c>
      <c r="BA2">
        <f t="shared" si="0"/>
        <v>2.722267595790289E-6</v>
      </c>
      <c r="BB2">
        <f t="shared" si="0"/>
        <v>2.722267595790289E-6</v>
      </c>
      <c r="BC2">
        <f t="shared" si="0"/>
        <v>2.722267595790289E-6</v>
      </c>
      <c r="BD2">
        <f t="shared" si="0"/>
        <v>2.722267595790289E-6</v>
      </c>
      <c r="BE2">
        <f t="shared" si="0"/>
        <v>2.722267595790289E-6</v>
      </c>
      <c r="BF2">
        <f t="shared" si="0"/>
        <v>2.722267595790289E-6</v>
      </c>
      <c r="BG2">
        <f t="shared" si="0"/>
        <v>2.722267595790289E-6</v>
      </c>
      <c r="BH2">
        <f t="shared" si="0"/>
        <v>2.722267595790289E-6</v>
      </c>
      <c r="BI2">
        <f t="shared" si="0"/>
        <v>2.722267595790289E-6</v>
      </c>
      <c r="BJ2">
        <f t="shared" si="0"/>
        <v>2.722267595790289E-6</v>
      </c>
      <c r="BK2">
        <f t="shared" si="0"/>
        <v>2.722267595790289E-6</v>
      </c>
      <c r="BL2">
        <f t="shared" si="0"/>
        <v>2.722267595790289E-6</v>
      </c>
      <c r="BM2">
        <f t="shared" si="0"/>
        <v>2.722267595790289E-6</v>
      </c>
      <c r="BN2">
        <f t="shared" si="0"/>
        <v>2.722267595790289E-6</v>
      </c>
      <c r="BO2">
        <f t="shared" si="0"/>
        <v>2.722267595790289E-6</v>
      </c>
      <c r="BP2">
        <f t="shared" si="0"/>
        <v>2.722267595790289E-6</v>
      </c>
      <c r="BQ2">
        <f t="shared" si="0"/>
        <v>2.722267595790289E-6</v>
      </c>
      <c r="BR2">
        <f t="shared" si="0"/>
        <v>2.722267595790289E-6</v>
      </c>
      <c r="BS2">
        <f t="shared" si="0"/>
        <v>2.722267595790289E-6</v>
      </c>
      <c r="BT2">
        <f t="shared" si="0"/>
        <v>2.722267595790289E-6</v>
      </c>
      <c r="BU2">
        <f t="shared" si="0"/>
        <v>2.722267595790289E-6</v>
      </c>
      <c r="BV2">
        <f t="shared" si="0"/>
        <v>2.722267595790289E-6</v>
      </c>
      <c r="BW2">
        <f t="shared" si="0"/>
        <v>2.722267595790289E-6</v>
      </c>
      <c r="BX2">
        <f t="shared" si="0"/>
        <v>2.722267595790289E-6</v>
      </c>
      <c r="BY2">
        <f t="shared" si="0"/>
        <v>2.722267595790289E-6</v>
      </c>
      <c r="BZ2">
        <f t="shared" si="0"/>
        <v>2.722267595790289E-6</v>
      </c>
      <c r="CA2">
        <f t="shared" si="0"/>
        <v>2.722267595790289E-6</v>
      </c>
      <c r="CB2">
        <f t="shared" si="0"/>
        <v>2.722267595790289E-6</v>
      </c>
      <c r="CC2">
        <f t="shared" si="0"/>
        <v>2.72226759579028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F3">
        <f t="shared" ref="AF3:AU9" si="1">AE3</f>
        <v>2.721952990323702E-6</v>
      </c>
      <c r="AG3">
        <f t="shared" si="1"/>
        <v>2.721952990323702E-6</v>
      </c>
      <c r="AH3">
        <f t="shared" si="1"/>
        <v>2.721952990323702E-6</v>
      </c>
      <c r="AI3">
        <f t="shared" si="1"/>
        <v>2.721952990323702E-6</v>
      </c>
      <c r="AJ3">
        <f t="shared" si="1"/>
        <v>2.721952990323702E-6</v>
      </c>
      <c r="AK3">
        <f t="shared" si="1"/>
        <v>2.721952990323702E-6</v>
      </c>
      <c r="AL3">
        <f t="shared" si="1"/>
        <v>2.721952990323702E-6</v>
      </c>
      <c r="AM3">
        <f t="shared" si="1"/>
        <v>2.721952990323702E-6</v>
      </c>
      <c r="AN3">
        <f t="shared" si="1"/>
        <v>2.721952990323702E-6</v>
      </c>
      <c r="AO3">
        <f t="shared" si="1"/>
        <v>2.721952990323702E-6</v>
      </c>
      <c r="AP3">
        <f t="shared" si="1"/>
        <v>2.721952990323702E-6</v>
      </c>
      <c r="AQ3">
        <f t="shared" si="1"/>
        <v>2.721952990323702E-6</v>
      </c>
      <c r="AR3">
        <f t="shared" si="1"/>
        <v>2.721952990323702E-6</v>
      </c>
      <c r="AS3">
        <f t="shared" si="1"/>
        <v>2.721952990323702E-6</v>
      </c>
      <c r="AT3">
        <f t="shared" si="1"/>
        <v>2.721952990323702E-6</v>
      </c>
      <c r="AU3">
        <f t="shared" si="1"/>
        <v>2.721952990323702E-6</v>
      </c>
      <c r="AV3">
        <f t="shared" si="0"/>
        <v>2.721952990323702E-6</v>
      </c>
      <c r="AW3">
        <f t="shared" si="0"/>
        <v>2.721952990323702E-6</v>
      </c>
      <c r="AX3">
        <f t="shared" si="0"/>
        <v>2.721952990323702E-6</v>
      </c>
      <c r="AY3">
        <f t="shared" si="0"/>
        <v>2.721952990323702E-6</v>
      </c>
      <c r="AZ3">
        <f t="shared" si="0"/>
        <v>2.721952990323702E-6</v>
      </c>
      <c r="BA3">
        <f t="shared" si="0"/>
        <v>2.721952990323702E-6</v>
      </c>
      <c r="BB3">
        <f t="shared" si="0"/>
        <v>2.721952990323702E-6</v>
      </c>
      <c r="BC3">
        <f t="shared" si="0"/>
        <v>2.721952990323702E-6</v>
      </c>
      <c r="BD3">
        <f t="shared" si="0"/>
        <v>2.721952990323702E-6</v>
      </c>
      <c r="BE3">
        <f t="shared" si="0"/>
        <v>2.721952990323702E-6</v>
      </c>
      <c r="BF3">
        <f t="shared" si="0"/>
        <v>2.721952990323702E-6</v>
      </c>
      <c r="BG3">
        <f t="shared" si="0"/>
        <v>2.721952990323702E-6</v>
      </c>
      <c r="BH3">
        <f t="shared" si="0"/>
        <v>2.721952990323702E-6</v>
      </c>
      <c r="BI3">
        <f t="shared" si="0"/>
        <v>2.721952990323702E-6</v>
      </c>
      <c r="BJ3">
        <f t="shared" si="0"/>
        <v>2.721952990323702E-6</v>
      </c>
      <c r="BK3">
        <f t="shared" si="0"/>
        <v>2.721952990323702E-6</v>
      </c>
      <c r="BL3">
        <f t="shared" si="0"/>
        <v>2.721952990323702E-6</v>
      </c>
      <c r="BM3">
        <f t="shared" si="0"/>
        <v>2.721952990323702E-6</v>
      </c>
      <c r="BN3">
        <f t="shared" si="0"/>
        <v>2.721952990323702E-6</v>
      </c>
      <c r="BO3">
        <f t="shared" si="0"/>
        <v>2.721952990323702E-6</v>
      </c>
      <c r="BP3">
        <f t="shared" si="0"/>
        <v>2.721952990323702E-6</v>
      </c>
      <c r="BQ3">
        <f t="shared" si="0"/>
        <v>2.721952990323702E-6</v>
      </c>
      <c r="BR3">
        <f t="shared" si="0"/>
        <v>2.721952990323702E-6</v>
      </c>
      <c r="BS3">
        <f t="shared" si="0"/>
        <v>2.721952990323702E-6</v>
      </c>
      <c r="BT3">
        <f t="shared" si="0"/>
        <v>2.721952990323702E-6</v>
      </c>
      <c r="BU3">
        <f t="shared" si="0"/>
        <v>2.721952990323702E-6</v>
      </c>
      <c r="BV3">
        <f t="shared" si="0"/>
        <v>2.721952990323702E-6</v>
      </c>
      <c r="BW3">
        <f t="shared" si="0"/>
        <v>2.721952990323702E-6</v>
      </c>
      <c r="BX3">
        <f t="shared" si="0"/>
        <v>2.721952990323702E-6</v>
      </c>
      <c r="BY3">
        <f t="shared" si="0"/>
        <v>2.721952990323702E-6</v>
      </c>
      <c r="BZ3">
        <f t="shared" si="0"/>
        <v>2.721952990323702E-6</v>
      </c>
      <c r="CA3">
        <f t="shared" si="0"/>
        <v>2.721952990323702E-6</v>
      </c>
      <c r="CB3">
        <f t="shared" si="0"/>
        <v>2.721952990323702E-6</v>
      </c>
      <c r="CC3">
        <f t="shared" si="0"/>
        <v>2.72195299032370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F4">
        <f t="shared" si="1"/>
        <v>2.721952990323702E-6</v>
      </c>
      <c r="AG4">
        <f t="shared" si="0"/>
        <v>2.721952990323702E-6</v>
      </c>
      <c r="AH4">
        <f t="shared" si="0"/>
        <v>2.721952990323702E-6</v>
      </c>
      <c r="AI4">
        <f t="shared" si="0"/>
        <v>2.721952990323702E-6</v>
      </c>
      <c r="AJ4">
        <f t="shared" si="0"/>
        <v>2.721952990323702E-6</v>
      </c>
      <c r="AK4">
        <f t="shared" si="0"/>
        <v>2.721952990323702E-6</v>
      </c>
      <c r="AL4">
        <f t="shared" si="0"/>
        <v>2.721952990323702E-6</v>
      </c>
      <c r="AM4">
        <f t="shared" si="0"/>
        <v>2.721952990323702E-6</v>
      </c>
      <c r="AN4">
        <f t="shared" si="0"/>
        <v>2.721952990323702E-6</v>
      </c>
      <c r="AO4">
        <f t="shared" si="0"/>
        <v>2.721952990323702E-6</v>
      </c>
      <c r="AP4">
        <f t="shared" si="0"/>
        <v>2.721952990323702E-6</v>
      </c>
      <c r="AQ4">
        <f t="shared" si="0"/>
        <v>2.721952990323702E-6</v>
      </c>
      <c r="AR4">
        <f t="shared" si="0"/>
        <v>2.721952990323702E-6</v>
      </c>
      <c r="AS4">
        <f t="shared" si="0"/>
        <v>2.721952990323702E-6</v>
      </c>
      <c r="AT4">
        <f t="shared" si="0"/>
        <v>2.721952990323702E-6</v>
      </c>
      <c r="AU4">
        <f t="shared" si="0"/>
        <v>2.721952990323702E-6</v>
      </c>
      <c r="AV4">
        <f t="shared" si="0"/>
        <v>2.721952990323702E-6</v>
      </c>
      <c r="AW4">
        <f t="shared" si="0"/>
        <v>2.721952990323702E-6</v>
      </c>
      <c r="AX4">
        <f t="shared" si="0"/>
        <v>2.721952990323702E-6</v>
      </c>
      <c r="AY4">
        <f t="shared" si="0"/>
        <v>2.721952990323702E-6</v>
      </c>
      <c r="AZ4">
        <f t="shared" si="0"/>
        <v>2.721952990323702E-6</v>
      </c>
      <c r="BA4">
        <f t="shared" si="0"/>
        <v>2.721952990323702E-6</v>
      </c>
      <c r="BB4">
        <f t="shared" si="0"/>
        <v>2.721952990323702E-6</v>
      </c>
      <c r="BC4">
        <f t="shared" si="0"/>
        <v>2.721952990323702E-6</v>
      </c>
      <c r="BD4">
        <f t="shared" si="0"/>
        <v>2.721952990323702E-6</v>
      </c>
      <c r="BE4">
        <f t="shared" si="0"/>
        <v>2.721952990323702E-6</v>
      </c>
      <c r="BF4">
        <f t="shared" si="0"/>
        <v>2.721952990323702E-6</v>
      </c>
      <c r="BG4">
        <f t="shared" si="0"/>
        <v>2.721952990323702E-6</v>
      </c>
      <c r="BH4">
        <f t="shared" si="0"/>
        <v>2.721952990323702E-6</v>
      </c>
      <c r="BI4">
        <f t="shared" si="0"/>
        <v>2.721952990323702E-6</v>
      </c>
      <c r="BJ4">
        <f t="shared" si="0"/>
        <v>2.721952990323702E-6</v>
      </c>
      <c r="BK4">
        <f t="shared" si="0"/>
        <v>2.721952990323702E-6</v>
      </c>
      <c r="BL4">
        <f t="shared" si="0"/>
        <v>2.721952990323702E-6</v>
      </c>
      <c r="BM4">
        <f t="shared" si="0"/>
        <v>2.721952990323702E-6</v>
      </c>
      <c r="BN4">
        <f t="shared" si="0"/>
        <v>2.721952990323702E-6</v>
      </c>
      <c r="BO4">
        <f t="shared" si="0"/>
        <v>2.721952990323702E-6</v>
      </c>
      <c r="BP4">
        <f t="shared" si="0"/>
        <v>2.721952990323702E-6</v>
      </c>
      <c r="BQ4">
        <f t="shared" si="0"/>
        <v>2.721952990323702E-6</v>
      </c>
      <c r="BR4">
        <f t="shared" si="0"/>
        <v>2.721952990323702E-6</v>
      </c>
      <c r="BS4">
        <f t="shared" si="0"/>
        <v>2.721952990323702E-6</v>
      </c>
      <c r="BT4">
        <f t="shared" si="0"/>
        <v>2.721952990323702E-6</v>
      </c>
      <c r="BU4">
        <f t="shared" si="0"/>
        <v>2.721952990323702E-6</v>
      </c>
      <c r="BV4">
        <f t="shared" si="0"/>
        <v>2.721952990323702E-6</v>
      </c>
      <c r="BW4">
        <f t="shared" si="0"/>
        <v>2.721952990323702E-6</v>
      </c>
      <c r="BX4">
        <f t="shared" si="0"/>
        <v>2.721952990323702E-6</v>
      </c>
      <c r="BY4">
        <f t="shared" si="0"/>
        <v>2.721952990323702E-6</v>
      </c>
      <c r="BZ4">
        <f t="shared" si="0"/>
        <v>2.721952990323702E-6</v>
      </c>
      <c r="CA4">
        <f t="shared" si="0"/>
        <v>2.721952990323702E-6</v>
      </c>
      <c r="CB4">
        <f t="shared" si="0"/>
        <v>2.721952990323702E-6</v>
      </c>
      <c r="CC4">
        <f t="shared" si="0"/>
        <v>2.72195299032370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F5">
        <f t="shared" si="1"/>
        <v>2.721952990323702E-6</v>
      </c>
      <c r="AG5">
        <f t="shared" si="0"/>
        <v>2.721952990323702E-6</v>
      </c>
      <c r="AH5">
        <f t="shared" si="0"/>
        <v>2.721952990323702E-6</v>
      </c>
      <c r="AI5">
        <f t="shared" si="0"/>
        <v>2.721952990323702E-6</v>
      </c>
      <c r="AJ5">
        <f t="shared" si="0"/>
        <v>2.721952990323702E-6</v>
      </c>
      <c r="AK5">
        <f t="shared" si="0"/>
        <v>2.721952990323702E-6</v>
      </c>
      <c r="AL5">
        <f t="shared" si="0"/>
        <v>2.721952990323702E-6</v>
      </c>
      <c r="AM5">
        <f t="shared" si="0"/>
        <v>2.721952990323702E-6</v>
      </c>
      <c r="AN5">
        <f t="shared" si="0"/>
        <v>2.721952990323702E-6</v>
      </c>
      <c r="AO5">
        <f t="shared" si="0"/>
        <v>2.721952990323702E-6</v>
      </c>
      <c r="AP5">
        <f t="shared" si="0"/>
        <v>2.721952990323702E-6</v>
      </c>
      <c r="AQ5">
        <f t="shared" si="0"/>
        <v>2.721952990323702E-6</v>
      </c>
      <c r="AR5">
        <f t="shared" si="0"/>
        <v>2.721952990323702E-6</v>
      </c>
      <c r="AS5">
        <f t="shared" si="0"/>
        <v>2.721952990323702E-6</v>
      </c>
      <c r="AT5">
        <f t="shared" si="0"/>
        <v>2.721952990323702E-6</v>
      </c>
      <c r="AU5">
        <f t="shared" si="0"/>
        <v>2.721952990323702E-6</v>
      </c>
      <c r="AV5">
        <f t="shared" si="0"/>
        <v>2.721952990323702E-6</v>
      </c>
      <c r="AW5">
        <f t="shared" si="0"/>
        <v>2.721952990323702E-6</v>
      </c>
      <c r="AX5">
        <f t="shared" si="0"/>
        <v>2.721952990323702E-6</v>
      </c>
      <c r="AY5">
        <f t="shared" si="0"/>
        <v>2.721952990323702E-6</v>
      </c>
      <c r="AZ5">
        <f t="shared" si="0"/>
        <v>2.721952990323702E-6</v>
      </c>
      <c r="BA5">
        <f t="shared" si="0"/>
        <v>2.721952990323702E-6</v>
      </c>
      <c r="BB5">
        <f t="shared" si="0"/>
        <v>2.721952990323702E-6</v>
      </c>
      <c r="BC5">
        <f t="shared" si="0"/>
        <v>2.721952990323702E-6</v>
      </c>
      <c r="BD5">
        <f t="shared" si="0"/>
        <v>2.721952990323702E-6</v>
      </c>
      <c r="BE5">
        <f t="shared" si="0"/>
        <v>2.721952990323702E-6</v>
      </c>
      <c r="BF5">
        <f t="shared" si="0"/>
        <v>2.721952990323702E-6</v>
      </c>
      <c r="BG5">
        <f t="shared" si="0"/>
        <v>2.721952990323702E-6</v>
      </c>
      <c r="BH5">
        <f t="shared" si="0"/>
        <v>2.721952990323702E-6</v>
      </c>
      <c r="BI5">
        <f t="shared" si="0"/>
        <v>2.721952990323702E-6</v>
      </c>
      <c r="BJ5">
        <f t="shared" si="0"/>
        <v>2.721952990323702E-6</v>
      </c>
      <c r="BK5">
        <f t="shared" si="0"/>
        <v>2.721952990323702E-6</v>
      </c>
      <c r="BL5">
        <f t="shared" si="0"/>
        <v>2.721952990323702E-6</v>
      </c>
      <c r="BM5">
        <f t="shared" si="0"/>
        <v>2.721952990323702E-6</v>
      </c>
      <c r="BN5">
        <f t="shared" si="0"/>
        <v>2.721952990323702E-6</v>
      </c>
      <c r="BO5">
        <f t="shared" si="0"/>
        <v>2.721952990323702E-6</v>
      </c>
      <c r="BP5">
        <f t="shared" si="0"/>
        <v>2.721952990323702E-6</v>
      </c>
      <c r="BQ5">
        <f t="shared" si="0"/>
        <v>2.721952990323702E-6</v>
      </c>
      <c r="BR5">
        <f t="shared" si="0"/>
        <v>2.721952990323702E-6</v>
      </c>
      <c r="BS5">
        <f t="shared" si="0"/>
        <v>2.721952990323702E-6</v>
      </c>
      <c r="BT5">
        <f t="shared" si="0"/>
        <v>2.721952990323702E-6</v>
      </c>
      <c r="BU5">
        <f t="shared" si="0"/>
        <v>2.721952990323702E-6</v>
      </c>
      <c r="BV5">
        <f t="shared" si="0"/>
        <v>2.721952990323702E-6</v>
      </c>
      <c r="BW5">
        <f t="shared" si="0"/>
        <v>2.721952990323702E-6</v>
      </c>
      <c r="BX5">
        <f t="shared" si="0"/>
        <v>2.721952990323702E-6</v>
      </c>
      <c r="BY5">
        <f t="shared" si="0"/>
        <v>2.721952990323702E-6</v>
      </c>
      <c r="BZ5">
        <f t="shared" si="0"/>
        <v>2.721952990323702E-6</v>
      </c>
      <c r="CA5">
        <f t="shared" si="0"/>
        <v>2.721952990323702E-6</v>
      </c>
      <c r="CB5">
        <f t="shared" si="0"/>
        <v>2.721952990323702E-6</v>
      </c>
      <c r="CC5">
        <f t="shared" si="0"/>
        <v>2.72195299032370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F6">
        <f t="shared" si="1"/>
        <v>2.721952990323702E-6</v>
      </c>
      <c r="AG6">
        <f t="shared" si="0"/>
        <v>2.721952990323702E-6</v>
      </c>
      <c r="AH6">
        <f t="shared" si="0"/>
        <v>2.721952990323702E-6</v>
      </c>
      <c r="AI6">
        <f t="shared" si="0"/>
        <v>2.721952990323702E-6</v>
      </c>
      <c r="AJ6">
        <f t="shared" si="0"/>
        <v>2.721952990323702E-6</v>
      </c>
      <c r="AK6">
        <f t="shared" si="0"/>
        <v>2.721952990323702E-6</v>
      </c>
      <c r="AL6">
        <f t="shared" si="0"/>
        <v>2.721952990323702E-6</v>
      </c>
      <c r="AM6">
        <f t="shared" si="0"/>
        <v>2.721952990323702E-6</v>
      </c>
      <c r="AN6">
        <f t="shared" si="0"/>
        <v>2.721952990323702E-6</v>
      </c>
      <c r="AO6">
        <f t="shared" si="0"/>
        <v>2.721952990323702E-6</v>
      </c>
      <c r="AP6">
        <f t="shared" si="0"/>
        <v>2.721952990323702E-6</v>
      </c>
      <c r="AQ6">
        <f t="shared" si="0"/>
        <v>2.721952990323702E-6</v>
      </c>
      <c r="AR6">
        <f t="shared" si="0"/>
        <v>2.721952990323702E-6</v>
      </c>
      <c r="AS6">
        <f t="shared" si="0"/>
        <v>2.721952990323702E-6</v>
      </c>
      <c r="AT6">
        <f t="shared" si="0"/>
        <v>2.721952990323702E-6</v>
      </c>
      <c r="AU6">
        <f t="shared" si="0"/>
        <v>2.721952990323702E-6</v>
      </c>
      <c r="AV6">
        <f t="shared" si="0"/>
        <v>2.721952990323702E-6</v>
      </c>
      <c r="AW6">
        <f t="shared" si="0"/>
        <v>2.721952990323702E-6</v>
      </c>
      <c r="AX6">
        <f t="shared" si="0"/>
        <v>2.721952990323702E-6</v>
      </c>
      <c r="AY6">
        <f t="shared" si="0"/>
        <v>2.721952990323702E-6</v>
      </c>
      <c r="AZ6">
        <f t="shared" si="0"/>
        <v>2.721952990323702E-6</v>
      </c>
      <c r="BA6">
        <f t="shared" si="0"/>
        <v>2.721952990323702E-6</v>
      </c>
      <c r="BB6">
        <f t="shared" si="0"/>
        <v>2.721952990323702E-6</v>
      </c>
      <c r="BC6">
        <f t="shared" si="0"/>
        <v>2.721952990323702E-6</v>
      </c>
      <c r="BD6">
        <f t="shared" si="0"/>
        <v>2.721952990323702E-6</v>
      </c>
      <c r="BE6">
        <f t="shared" si="0"/>
        <v>2.721952990323702E-6</v>
      </c>
      <c r="BF6">
        <f t="shared" si="0"/>
        <v>2.721952990323702E-6</v>
      </c>
      <c r="BG6">
        <f t="shared" si="0"/>
        <v>2.721952990323702E-6</v>
      </c>
      <c r="BH6">
        <f t="shared" si="0"/>
        <v>2.721952990323702E-6</v>
      </c>
      <c r="BI6">
        <f t="shared" si="0"/>
        <v>2.721952990323702E-6</v>
      </c>
      <c r="BJ6">
        <f t="shared" si="0"/>
        <v>2.721952990323702E-6</v>
      </c>
      <c r="BK6">
        <f t="shared" si="0"/>
        <v>2.721952990323702E-6</v>
      </c>
      <c r="BL6">
        <f t="shared" si="0"/>
        <v>2.721952990323702E-6</v>
      </c>
      <c r="BM6">
        <f t="shared" si="0"/>
        <v>2.721952990323702E-6</v>
      </c>
      <c r="BN6">
        <f t="shared" si="0"/>
        <v>2.721952990323702E-6</v>
      </c>
      <c r="BO6">
        <f t="shared" si="0"/>
        <v>2.721952990323702E-6</v>
      </c>
      <c r="BP6">
        <f t="shared" si="0"/>
        <v>2.721952990323702E-6</v>
      </c>
      <c r="BQ6">
        <f t="shared" si="0"/>
        <v>2.721952990323702E-6</v>
      </c>
      <c r="BR6">
        <f t="shared" si="0"/>
        <v>2.721952990323702E-6</v>
      </c>
      <c r="BS6">
        <f t="shared" si="0"/>
        <v>2.721952990323702E-6</v>
      </c>
      <c r="BT6">
        <f t="shared" si="0"/>
        <v>2.721952990323702E-6</v>
      </c>
      <c r="BU6">
        <f t="shared" si="0"/>
        <v>2.721952990323702E-6</v>
      </c>
      <c r="BV6">
        <f t="shared" si="0"/>
        <v>2.721952990323702E-6</v>
      </c>
      <c r="BW6">
        <f t="shared" si="0"/>
        <v>2.721952990323702E-6</v>
      </c>
      <c r="BX6">
        <f t="shared" si="0"/>
        <v>2.721952990323702E-6</v>
      </c>
      <c r="BY6">
        <f t="shared" si="0"/>
        <v>2.721952990323702E-6</v>
      </c>
      <c r="BZ6">
        <f t="shared" si="0"/>
        <v>2.721952990323702E-6</v>
      </c>
      <c r="CA6">
        <f t="shared" si="0"/>
        <v>2.721952990323702E-6</v>
      </c>
      <c r="CB6">
        <f t="shared" si="0"/>
        <v>2.721952990323702E-6</v>
      </c>
      <c r="CC6">
        <f t="shared" si="0"/>
        <v>2.72195299032370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F7">
        <f t="shared" si="1"/>
        <v>2.721952990323702E-6</v>
      </c>
      <c r="AG7">
        <f t="shared" si="0"/>
        <v>2.721952990323702E-6</v>
      </c>
      <c r="AH7">
        <f t="shared" si="0"/>
        <v>2.721952990323702E-6</v>
      </c>
      <c r="AI7">
        <f t="shared" si="0"/>
        <v>2.721952990323702E-6</v>
      </c>
      <c r="AJ7">
        <f t="shared" si="0"/>
        <v>2.721952990323702E-6</v>
      </c>
      <c r="AK7">
        <f t="shared" si="0"/>
        <v>2.721952990323702E-6</v>
      </c>
      <c r="AL7">
        <f t="shared" si="0"/>
        <v>2.721952990323702E-6</v>
      </c>
      <c r="AM7">
        <f t="shared" si="0"/>
        <v>2.721952990323702E-6</v>
      </c>
      <c r="AN7">
        <f t="shared" si="0"/>
        <v>2.721952990323702E-6</v>
      </c>
      <c r="AO7">
        <f t="shared" si="0"/>
        <v>2.721952990323702E-6</v>
      </c>
      <c r="AP7">
        <f t="shared" si="0"/>
        <v>2.721952990323702E-6</v>
      </c>
      <c r="AQ7">
        <f t="shared" si="0"/>
        <v>2.721952990323702E-6</v>
      </c>
      <c r="AR7">
        <f t="shared" si="0"/>
        <v>2.721952990323702E-6</v>
      </c>
      <c r="AS7">
        <f t="shared" si="0"/>
        <v>2.721952990323702E-6</v>
      </c>
      <c r="AT7">
        <f t="shared" si="0"/>
        <v>2.721952990323702E-6</v>
      </c>
      <c r="AU7">
        <f t="shared" si="0"/>
        <v>2.721952990323702E-6</v>
      </c>
      <c r="AV7">
        <f t="shared" si="0"/>
        <v>2.721952990323702E-6</v>
      </c>
      <c r="AW7">
        <f t="shared" si="0"/>
        <v>2.721952990323702E-6</v>
      </c>
      <c r="AX7">
        <f t="shared" si="0"/>
        <v>2.721952990323702E-6</v>
      </c>
      <c r="AY7">
        <f t="shared" si="0"/>
        <v>2.721952990323702E-6</v>
      </c>
      <c r="AZ7">
        <f t="shared" si="0"/>
        <v>2.721952990323702E-6</v>
      </c>
      <c r="BA7">
        <f t="shared" si="0"/>
        <v>2.721952990323702E-6</v>
      </c>
      <c r="BB7">
        <f t="shared" si="0"/>
        <v>2.721952990323702E-6</v>
      </c>
      <c r="BC7">
        <f t="shared" si="0"/>
        <v>2.721952990323702E-6</v>
      </c>
      <c r="BD7">
        <f t="shared" si="0"/>
        <v>2.721952990323702E-6</v>
      </c>
      <c r="BE7">
        <f t="shared" si="0"/>
        <v>2.721952990323702E-6</v>
      </c>
      <c r="BF7">
        <f t="shared" ref="AG7:CC9" si="2">BE7</f>
        <v>2.721952990323702E-6</v>
      </c>
      <c r="BG7">
        <f t="shared" si="2"/>
        <v>2.721952990323702E-6</v>
      </c>
      <c r="BH7">
        <f t="shared" si="2"/>
        <v>2.721952990323702E-6</v>
      </c>
      <c r="BI7">
        <f t="shared" si="2"/>
        <v>2.721952990323702E-6</v>
      </c>
      <c r="BJ7">
        <f t="shared" si="2"/>
        <v>2.721952990323702E-6</v>
      </c>
      <c r="BK7">
        <f t="shared" si="2"/>
        <v>2.721952990323702E-6</v>
      </c>
      <c r="BL7">
        <f t="shared" si="2"/>
        <v>2.721952990323702E-6</v>
      </c>
      <c r="BM7">
        <f t="shared" si="2"/>
        <v>2.721952990323702E-6</v>
      </c>
      <c r="BN7">
        <f t="shared" si="2"/>
        <v>2.721952990323702E-6</v>
      </c>
      <c r="BO7">
        <f t="shared" si="2"/>
        <v>2.721952990323702E-6</v>
      </c>
      <c r="BP7">
        <f t="shared" si="2"/>
        <v>2.721952990323702E-6</v>
      </c>
      <c r="BQ7">
        <f t="shared" si="2"/>
        <v>2.721952990323702E-6</v>
      </c>
      <c r="BR7">
        <f t="shared" si="2"/>
        <v>2.721952990323702E-6</v>
      </c>
      <c r="BS7">
        <f t="shared" si="2"/>
        <v>2.721952990323702E-6</v>
      </c>
      <c r="BT7">
        <f t="shared" si="2"/>
        <v>2.721952990323702E-6</v>
      </c>
      <c r="BU7">
        <f t="shared" si="2"/>
        <v>2.721952990323702E-6</v>
      </c>
      <c r="BV7">
        <f t="shared" si="2"/>
        <v>2.721952990323702E-6</v>
      </c>
      <c r="BW7">
        <f t="shared" si="2"/>
        <v>2.721952990323702E-6</v>
      </c>
      <c r="BX7">
        <f t="shared" si="2"/>
        <v>2.721952990323702E-6</v>
      </c>
      <c r="BY7">
        <f t="shared" si="2"/>
        <v>2.721952990323702E-6</v>
      </c>
      <c r="BZ7">
        <f t="shared" si="2"/>
        <v>2.721952990323702E-6</v>
      </c>
      <c r="CA7">
        <f t="shared" si="2"/>
        <v>2.721952990323702E-6</v>
      </c>
      <c r="CB7">
        <f t="shared" si="2"/>
        <v>2.721952990323702E-6</v>
      </c>
      <c r="CC7">
        <f t="shared" si="2"/>
        <v>2.72195299032370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F8">
        <f t="shared" si="1"/>
        <v>2.721952990323702E-6</v>
      </c>
      <c r="AG8">
        <f t="shared" si="2"/>
        <v>2.721952990323702E-6</v>
      </c>
      <c r="AH8">
        <f t="shared" si="2"/>
        <v>2.721952990323702E-6</v>
      </c>
      <c r="AI8">
        <f t="shared" si="2"/>
        <v>2.721952990323702E-6</v>
      </c>
      <c r="AJ8">
        <f t="shared" si="2"/>
        <v>2.721952990323702E-6</v>
      </c>
      <c r="AK8">
        <f t="shared" si="2"/>
        <v>2.721952990323702E-6</v>
      </c>
      <c r="AL8">
        <f t="shared" si="2"/>
        <v>2.721952990323702E-6</v>
      </c>
      <c r="AM8">
        <f t="shared" si="2"/>
        <v>2.721952990323702E-6</v>
      </c>
      <c r="AN8">
        <f t="shared" si="2"/>
        <v>2.721952990323702E-6</v>
      </c>
      <c r="AO8">
        <f t="shared" si="2"/>
        <v>2.721952990323702E-6</v>
      </c>
      <c r="AP8">
        <f t="shared" si="2"/>
        <v>2.721952990323702E-6</v>
      </c>
      <c r="AQ8">
        <f t="shared" si="2"/>
        <v>2.721952990323702E-6</v>
      </c>
      <c r="AR8">
        <f t="shared" si="2"/>
        <v>2.721952990323702E-6</v>
      </c>
      <c r="AS8">
        <f t="shared" si="2"/>
        <v>2.721952990323702E-6</v>
      </c>
      <c r="AT8">
        <f t="shared" si="2"/>
        <v>2.721952990323702E-6</v>
      </c>
      <c r="AU8">
        <f t="shared" si="2"/>
        <v>2.721952990323702E-6</v>
      </c>
      <c r="AV8">
        <f t="shared" si="2"/>
        <v>2.721952990323702E-6</v>
      </c>
      <c r="AW8">
        <f t="shared" si="2"/>
        <v>2.721952990323702E-6</v>
      </c>
      <c r="AX8">
        <f t="shared" si="2"/>
        <v>2.721952990323702E-6</v>
      </c>
      <c r="AY8">
        <f t="shared" si="2"/>
        <v>2.721952990323702E-6</v>
      </c>
      <c r="AZ8">
        <f t="shared" si="2"/>
        <v>2.721952990323702E-6</v>
      </c>
      <c r="BA8">
        <f t="shared" si="2"/>
        <v>2.721952990323702E-6</v>
      </c>
      <c r="BB8">
        <f t="shared" si="2"/>
        <v>2.721952990323702E-6</v>
      </c>
      <c r="BC8">
        <f t="shared" si="2"/>
        <v>2.721952990323702E-6</v>
      </c>
      <c r="BD8">
        <f t="shared" si="2"/>
        <v>2.721952990323702E-6</v>
      </c>
      <c r="BE8">
        <f t="shared" si="2"/>
        <v>2.721952990323702E-6</v>
      </c>
      <c r="BF8">
        <f t="shared" si="2"/>
        <v>2.721952990323702E-6</v>
      </c>
      <c r="BG8">
        <f t="shared" si="2"/>
        <v>2.721952990323702E-6</v>
      </c>
      <c r="BH8">
        <f t="shared" si="2"/>
        <v>2.721952990323702E-6</v>
      </c>
      <c r="BI8">
        <f t="shared" si="2"/>
        <v>2.721952990323702E-6</v>
      </c>
      <c r="BJ8">
        <f t="shared" si="2"/>
        <v>2.721952990323702E-6</v>
      </c>
      <c r="BK8">
        <f t="shared" si="2"/>
        <v>2.721952990323702E-6</v>
      </c>
      <c r="BL8">
        <f t="shared" si="2"/>
        <v>2.721952990323702E-6</v>
      </c>
      <c r="BM8">
        <f t="shared" si="2"/>
        <v>2.721952990323702E-6</v>
      </c>
      <c r="BN8">
        <f t="shared" si="2"/>
        <v>2.721952990323702E-6</v>
      </c>
      <c r="BO8">
        <f t="shared" si="2"/>
        <v>2.721952990323702E-6</v>
      </c>
      <c r="BP8">
        <f t="shared" si="2"/>
        <v>2.721952990323702E-6</v>
      </c>
      <c r="BQ8">
        <f t="shared" si="2"/>
        <v>2.721952990323702E-6</v>
      </c>
      <c r="BR8">
        <f t="shared" si="2"/>
        <v>2.721952990323702E-6</v>
      </c>
      <c r="BS8">
        <f t="shared" si="2"/>
        <v>2.721952990323702E-6</v>
      </c>
      <c r="BT8">
        <f t="shared" si="2"/>
        <v>2.721952990323702E-6</v>
      </c>
      <c r="BU8">
        <f t="shared" si="2"/>
        <v>2.721952990323702E-6</v>
      </c>
      <c r="BV8">
        <f t="shared" si="2"/>
        <v>2.721952990323702E-6</v>
      </c>
      <c r="BW8">
        <f t="shared" si="2"/>
        <v>2.721952990323702E-6</v>
      </c>
      <c r="BX8">
        <f t="shared" si="2"/>
        <v>2.721952990323702E-6</v>
      </c>
      <c r="BY8">
        <f t="shared" si="2"/>
        <v>2.721952990323702E-6</v>
      </c>
      <c r="BZ8">
        <f t="shared" si="2"/>
        <v>2.721952990323702E-6</v>
      </c>
      <c r="CA8">
        <f t="shared" si="2"/>
        <v>2.721952990323702E-6</v>
      </c>
      <c r="CB8">
        <f t="shared" si="2"/>
        <v>2.721952990323702E-6</v>
      </c>
      <c r="CC8">
        <f t="shared" si="2"/>
        <v>2.72195299032370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F9">
        <f t="shared" si="1"/>
        <v>2.721952990323702E-6</v>
      </c>
      <c r="AG9">
        <f t="shared" si="2"/>
        <v>2.721952990323702E-6</v>
      </c>
      <c r="AH9">
        <f t="shared" si="2"/>
        <v>2.721952990323702E-6</v>
      </c>
      <c r="AI9">
        <f t="shared" si="2"/>
        <v>2.721952990323702E-6</v>
      </c>
      <c r="AJ9">
        <f t="shared" si="2"/>
        <v>2.721952990323702E-6</v>
      </c>
      <c r="AK9">
        <f t="shared" si="2"/>
        <v>2.721952990323702E-6</v>
      </c>
      <c r="AL9">
        <f t="shared" si="2"/>
        <v>2.721952990323702E-6</v>
      </c>
      <c r="AM9">
        <f t="shared" si="2"/>
        <v>2.721952990323702E-6</v>
      </c>
      <c r="AN9">
        <f t="shared" si="2"/>
        <v>2.721952990323702E-6</v>
      </c>
      <c r="AO9">
        <f t="shared" si="2"/>
        <v>2.721952990323702E-6</v>
      </c>
      <c r="AP9">
        <f t="shared" si="2"/>
        <v>2.721952990323702E-6</v>
      </c>
      <c r="AQ9">
        <f t="shared" si="2"/>
        <v>2.721952990323702E-6</v>
      </c>
      <c r="AR9">
        <f t="shared" si="2"/>
        <v>2.721952990323702E-6</v>
      </c>
      <c r="AS9">
        <f t="shared" si="2"/>
        <v>2.721952990323702E-6</v>
      </c>
      <c r="AT9">
        <f t="shared" si="2"/>
        <v>2.721952990323702E-6</v>
      </c>
      <c r="AU9">
        <f t="shared" si="2"/>
        <v>2.721952990323702E-6</v>
      </c>
      <c r="AV9">
        <f t="shared" si="2"/>
        <v>2.721952990323702E-6</v>
      </c>
      <c r="AW9">
        <f t="shared" si="2"/>
        <v>2.721952990323702E-6</v>
      </c>
      <c r="AX9">
        <f t="shared" si="2"/>
        <v>2.721952990323702E-6</v>
      </c>
      <c r="AY9">
        <f t="shared" si="2"/>
        <v>2.721952990323702E-6</v>
      </c>
      <c r="AZ9">
        <f t="shared" si="2"/>
        <v>2.721952990323702E-6</v>
      </c>
      <c r="BA9">
        <f t="shared" si="2"/>
        <v>2.721952990323702E-6</v>
      </c>
      <c r="BB9">
        <f t="shared" si="2"/>
        <v>2.721952990323702E-6</v>
      </c>
      <c r="BC9">
        <f t="shared" si="2"/>
        <v>2.721952990323702E-6</v>
      </c>
      <c r="BD9">
        <f t="shared" si="2"/>
        <v>2.721952990323702E-6</v>
      </c>
      <c r="BE9">
        <f t="shared" si="2"/>
        <v>2.721952990323702E-6</v>
      </c>
      <c r="BF9">
        <f t="shared" si="2"/>
        <v>2.721952990323702E-6</v>
      </c>
      <c r="BG9">
        <f t="shared" si="2"/>
        <v>2.721952990323702E-6</v>
      </c>
      <c r="BH9">
        <f t="shared" si="2"/>
        <v>2.721952990323702E-6</v>
      </c>
      <c r="BI9">
        <f t="shared" si="2"/>
        <v>2.721952990323702E-6</v>
      </c>
      <c r="BJ9">
        <f t="shared" si="2"/>
        <v>2.721952990323702E-6</v>
      </c>
      <c r="BK9">
        <f t="shared" si="2"/>
        <v>2.721952990323702E-6</v>
      </c>
      <c r="BL9">
        <f t="shared" si="2"/>
        <v>2.721952990323702E-6</v>
      </c>
      <c r="BM9">
        <f t="shared" si="2"/>
        <v>2.721952990323702E-6</v>
      </c>
      <c r="BN9">
        <f t="shared" si="2"/>
        <v>2.721952990323702E-6</v>
      </c>
      <c r="BO9">
        <f t="shared" si="2"/>
        <v>2.721952990323702E-6</v>
      </c>
      <c r="BP9">
        <f t="shared" si="2"/>
        <v>2.721952990323702E-6</v>
      </c>
      <c r="BQ9">
        <f t="shared" si="2"/>
        <v>2.721952990323702E-6</v>
      </c>
      <c r="BR9">
        <f t="shared" si="2"/>
        <v>2.721952990323702E-6</v>
      </c>
      <c r="BS9">
        <f t="shared" si="2"/>
        <v>2.721952990323702E-6</v>
      </c>
      <c r="BT9">
        <f t="shared" si="2"/>
        <v>2.721952990323702E-6</v>
      </c>
      <c r="BU9">
        <f t="shared" si="2"/>
        <v>2.721952990323702E-6</v>
      </c>
      <c r="BV9">
        <f t="shared" si="2"/>
        <v>2.721952990323702E-6</v>
      </c>
      <c r="BW9">
        <f t="shared" si="2"/>
        <v>2.721952990323702E-6</v>
      </c>
      <c r="BX9">
        <f t="shared" si="2"/>
        <v>2.721952990323702E-6</v>
      </c>
      <c r="BY9">
        <f t="shared" si="2"/>
        <v>2.721952990323702E-6</v>
      </c>
      <c r="BZ9">
        <f t="shared" si="2"/>
        <v>2.721952990323702E-6</v>
      </c>
      <c r="CA9">
        <f t="shared" si="2"/>
        <v>2.721952990323702E-6</v>
      </c>
      <c r="CB9">
        <f t="shared" si="2"/>
        <v>2.721952990323702E-6</v>
      </c>
      <c r="CC9">
        <f t="shared" si="2"/>
        <v>2.721952990323702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F2">
        <f>AE2</f>
        <v>2.9478192626747055E-6</v>
      </c>
      <c r="AG2">
        <f t="shared" ref="AG2:CC7" si="0">AF2</f>
        <v>2.9478192626747055E-6</v>
      </c>
      <c r="AH2">
        <f t="shared" si="0"/>
        <v>2.9478192626747055E-6</v>
      </c>
      <c r="AI2">
        <f t="shared" si="0"/>
        <v>2.9478192626747055E-6</v>
      </c>
      <c r="AJ2">
        <f t="shared" si="0"/>
        <v>2.9478192626747055E-6</v>
      </c>
      <c r="AK2">
        <f t="shared" si="0"/>
        <v>2.9478192626747055E-6</v>
      </c>
      <c r="AL2">
        <f t="shared" si="0"/>
        <v>2.9478192626747055E-6</v>
      </c>
      <c r="AM2">
        <f t="shared" si="0"/>
        <v>2.9478192626747055E-6</v>
      </c>
      <c r="AN2">
        <f t="shared" si="0"/>
        <v>2.9478192626747055E-6</v>
      </c>
      <c r="AO2">
        <f t="shared" si="0"/>
        <v>2.9478192626747055E-6</v>
      </c>
      <c r="AP2">
        <f t="shared" si="0"/>
        <v>2.9478192626747055E-6</v>
      </c>
      <c r="AQ2">
        <f t="shared" si="0"/>
        <v>2.9478192626747055E-6</v>
      </c>
      <c r="AR2">
        <f t="shared" si="0"/>
        <v>2.9478192626747055E-6</v>
      </c>
      <c r="AS2">
        <f t="shared" si="0"/>
        <v>2.9478192626747055E-6</v>
      </c>
      <c r="AT2">
        <f t="shared" si="0"/>
        <v>2.9478192626747055E-6</v>
      </c>
      <c r="AU2">
        <f t="shared" si="0"/>
        <v>2.9478192626747055E-6</v>
      </c>
      <c r="AV2">
        <f t="shared" si="0"/>
        <v>2.9478192626747055E-6</v>
      </c>
      <c r="AW2">
        <f t="shared" si="0"/>
        <v>2.9478192626747055E-6</v>
      </c>
      <c r="AX2">
        <f t="shared" si="0"/>
        <v>2.9478192626747055E-6</v>
      </c>
      <c r="AY2">
        <f t="shared" si="0"/>
        <v>2.9478192626747055E-6</v>
      </c>
      <c r="AZ2">
        <f t="shared" si="0"/>
        <v>2.9478192626747055E-6</v>
      </c>
      <c r="BA2">
        <f t="shared" si="0"/>
        <v>2.9478192626747055E-6</v>
      </c>
      <c r="BB2">
        <f t="shared" si="0"/>
        <v>2.9478192626747055E-6</v>
      </c>
      <c r="BC2">
        <f t="shared" si="0"/>
        <v>2.9478192626747055E-6</v>
      </c>
      <c r="BD2">
        <f t="shared" si="0"/>
        <v>2.9478192626747055E-6</v>
      </c>
      <c r="BE2">
        <f t="shared" si="0"/>
        <v>2.9478192626747055E-6</v>
      </c>
      <c r="BF2">
        <f t="shared" si="0"/>
        <v>2.9478192626747055E-6</v>
      </c>
      <c r="BG2">
        <f t="shared" si="0"/>
        <v>2.9478192626747055E-6</v>
      </c>
      <c r="BH2">
        <f t="shared" si="0"/>
        <v>2.9478192626747055E-6</v>
      </c>
      <c r="BI2">
        <f t="shared" si="0"/>
        <v>2.9478192626747055E-6</v>
      </c>
      <c r="BJ2">
        <f t="shared" si="0"/>
        <v>2.9478192626747055E-6</v>
      </c>
      <c r="BK2">
        <f t="shared" si="0"/>
        <v>2.9478192626747055E-6</v>
      </c>
      <c r="BL2">
        <f t="shared" si="0"/>
        <v>2.9478192626747055E-6</v>
      </c>
      <c r="BM2">
        <f t="shared" si="0"/>
        <v>2.9478192626747055E-6</v>
      </c>
      <c r="BN2">
        <f t="shared" si="0"/>
        <v>2.9478192626747055E-6</v>
      </c>
      <c r="BO2">
        <f t="shared" si="0"/>
        <v>2.9478192626747055E-6</v>
      </c>
      <c r="BP2">
        <f t="shared" si="0"/>
        <v>2.9478192626747055E-6</v>
      </c>
      <c r="BQ2">
        <f t="shared" si="0"/>
        <v>2.9478192626747055E-6</v>
      </c>
      <c r="BR2">
        <f t="shared" si="0"/>
        <v>2.9478192626747055E-6</v>
      </c>
      <c r="BS2">
        <f t="shared" si="0"/>
        <v>2.9478192626747055E-6</v>
      </c>
      <c r="BT2">
        <f t="shared" si="0"/>
        <v>2.9478192626747055E-6</v>
      </c>
      <c r="BU2">
        <f t="shared" si="0"/>
        <v>2.9478192626747055E-6</v>
      </c>
      <c r="BV2">
        <f t="shared" si="0"/>
        <v>2.9478192626747055E-6</v>
      </c>
      <c r="BW2">
        <f t="shared" si="0"/>
        <v>2.9478192626747055E-6</v>
      </c>
      <c r="BX2">
        <f t="shared" si="0"/>
        <v>2.9478192626747055E-6</v>
      </c>
      <c r="BY2">
        <f t="shared" si="0"/>
        <v>2.9478192626747055E-6</v>
      </c>
      <c r="BZ2">
        <f t="shared" si="0"/>
        <v>2.9478192626747055E-6</v>
      </c>
      <c r="CA2">
        <f t="shared" si="0"/>
        <v>2.9478192626747055E-6</v>
      </c>
      <c r="CB2">
        <f t="shared" si="0"/>
        <v>2.9478192626747055E-6</v>
      </c>
      <c r="CC2">
        <f t="shared" si="0"/>
        <v>2.947819262674705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F3">
        <f t="shared" ref="AF3:AU9" si="1">AE3</f>
        <v>1.7243313754749817E-6</v>
      </c>
      <c r="AG3">
        <f t="shared" si="1"/>
        <v>1.7243313754749817E-6</v>
      </c>
      <c r="AH3">
        <f t="shared" si="1"/>
        <v>1.7243313754749817E-6</v>
      </c>
      <c r="AI3">
        <f t="shared" si="1"/>
        <v>1.7243313754749817E-6</v>
      </c>
      <c r="AJ3">
        <f t="shared" si="1"/>
        <v>1.7243313754749817E-6</v>
      </c>
      <c r="AK3">
        <f t="shared" si="1"/>
        <v>1.7243313754749817E-6</v>
      </c>
      <c r="AL3">
        <f t="shared" si="1"/>
        <v>1.7243313754749817E-6</v>
      </c>
      <c r="AM3">
        <f t="shared" si="1"/>
        <v>1.7243313754749817E-6</v>
      </c>
      <c r="AN3">
        <f t="shared" si="1"/>
        <v>1.7243313754749817E-6</v>
      </c>
      <c r="AO3">
        <f t="shared" si="1"/>
        <v>1.7243313754749817E-6</v>
      </c>
      <c r="AP3">
        <f t="shared" si="1"/>
        <v>1.7243313754749817E-6</v>
      </c>
      <c r="AQ3">
        <f t="shared" si="1"/>
        <v>1.7243313754749817E-6</v>
      </c>
      <c r="AR3">
        <f t="shared" si="1"/>
        <v>1.7243313754749817E-6</v>
      </c>
      <c r="AS3">
        <f t="shared" si="1"/>
        <v>1.7243313754749817E-6</v>
      </c>
      <c r="AT3">
        <f t="shared" si="1"/>
        <v>1.7243313754749817E-6</v>
      </c>
      <c r="AU3">
        <f t="shared" si="1"/>
        <v>1.7243313754749817E-6</v>
      </c>
      <c r="AV3">
        <f t="shared" si="0"/>
        <v>1.7243313754749817E-6</v>
      </c>
      <c r="AW3">
        <f t="shared" si="0"/>
        <v>1.7243313754749817E-6</v>
      </c>
      <c r="AX3">
        <f t="shared" si="0"/>
        <v>1.7243313754749817E-6</v>
      </c>
      <c r="AY3">
        <f t="shared" si="0"/>
        <v>1.7243313754749817E-6</v>
      </c>
      <c r="AZ3">
        <f t="shared" si="0"/>
        <v>1.7243313754749817E-6</v>
      </c>
      <c r="BA3">
        <f t="shared" si="0"/>
        <v>1.7243313754749817E-6</v>
      </c>
      <c r="BB3">
        <f t="shared" si="0"/>
        <v>1.7243313754749817E-6</v>
      </c>
      <c r="BC3">
        <f t="shared" si="0"/>
        <v>1.7243313754749817E-6</v>
      </c>
      <c r="BD3">
        <f t="shared" si="0"/>
        <v>1.7243313754749817E-6</v>
      </c>
      <c r="BE3">
        <f t="shared" si="0"/>
        <v>1.7243313754749817E-6</v>
      </c>
      <c r="BF3">
        <f t="shared" si="0"/>
        <v>1.7243313754749817E-6</v>
      </c>
      <c r="BG3">
        <f t="shared" si="0"/>
        <v>1.7243313754749817E-6</v>
      </c>
      <c r="BH3">
        <f t="shared" si="0"/>
        <v>1.7243313754749817E-6</v>
      </c>
      <c r="BI3">
        <f t="shared" si="0"/>
        <v>1.7243313754749817E-6</v>
      </c>
      <c r="BJ3">
        <f t="shared" si="0"/>
        <v>1.7243313754749817E-6</v>
      </c>
      <c r="BK3">
        <f t="shared" si="0"/>
        <v>1.7243313754749817E-6</v>
      </c>
      <c r="BL3">
        <f t="shared" si="0"/>
        <v>1.7243313754749817E-6</v>
      </c>
      <c r="BM3">
        <f t="shared" si="0"/>
        <v>1.7243313754749817E-6</v>
      </c>
      <c r="BN3">
        <f t="shared" si="0"/>
        <v>1.7243313754749817E-6</v>
      </c>
      <c r="BO3">
        <f t="shared" si="0"/>
        <v>1.7243313754749817E-6</v>
      </c>
      <c r="BP3">
        <f t="shared" si="0"/>
        <v>1.7243313754749817E-6</v>
      </c>
      <c r="BQ3">
        <f t="shared" si="0"/>
        <v>1.7243313754749817E-6</v>
      </c>
      <c r="BR3">
        <f t="shared" si="0"/>
        <v>1.7243313754749817E-6</v>
      </c>
      <c r="BS3">
        <f t="shared" si="0"/>
        <v>1.7243313754749817E-6</v>
      </c>
      <c r="BT3">
        <f t="shared" si="0"/>
        <v>1.7243313754749817E-6</v>
      </c>
      <c r="BU3">
        <f t="shared" si="0"/>
        <v>1.7243313754749817E-6</v>
      </c>
      <c r="BV3">
        <f t="shared" si="0"/>
        <v>1.7243313754749817E-6</v>
      </c>
      <c r="BW3">
        <f t="shared" si="0"/>
        <v>1.7243313754749817E-6</v>
      </c>
      <c r="BX3">
        <f t="shared" si="0"/>
        <v>1.7243313754749817E-6</v>
      </c>
      <c r="BY3">
        <f t="shared" si="0"/>
        <v>1.7243313754749817E-6</v>
      </c>
      <c r="BZ3">
        <f t="shared" si="0"/>
        <v>1.7243313754749817E-6</v>
      </c>
      <c r="CA3">
        <f t="shared" si="0"/>
        <v>1.7243313754749817E-6</v>
      </c>
      <c r="CB3">
        <f t="shared" si="0"/>
        <v>1.7243313754749817E-6</v>
      </c>
      <c r="CC3">
        <f t="shared" si="0"/>
        <v>1.7243313754749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F4">
        <f t="shared" si="1"/>
        <v>2.3047934423233159E-6</v>
      </c>
      <c r="AG4">
        <f t="shared" si="0"/>
        <v>2.3047934423233159E-6</v>
      </c>
      <c r="AH4">
        <f t="shared" si="0"/>
        <v>2.3047934423233159E-6</v>
      </c>
      <c r="AI4">
        <f t="shared" si="0"/>
        <v>2.3047934423233159E-6</v>
      </c>
      <c r="AJ4">
        <f t="shared" si="0"/>
        <v>2.3047934423233159E-6</v>
      </c>
      <c r="AK4">
        <f t="shared" si="0"/>
        <v>2.3047934423233159E-6</v>
      </c>
      <c r="AL4">
        <f t="shared" si="0"/>
        <v>2.3047934423233159E-6</v>
      </c>
      <c r="AM4">
        <f t="shared" si="0"/>
        <v>2.3047934423233159E-6</v>
      </c>
      <c r="AN4">
        <f t="shared" si="0"/>
        <v>2.3047934423233159E-6</v>
      </c>
      <c r="AO4">
        <f t="shared" si="0"/>
        <v>2.3047934423233159E-6</v>
      </c>
      <c r="AP4">
        <f t="shared" si="0"/>
        <v>2.3047934423233159E-6</v>
      </c>
      <c r="AQ4">
        <f t="shared" si="0"/>
        <v>2.3047934423233159E-6</v>
      </c>
      <c r="AR4">
        <f t="shared" si="0"/>
        <v>2.3047934423233159E-6</v>
      </c>
      <c r="AS4">
        <f t="shared" si="0"/>
        <v>2.3047934423233159E-6</v>
      </c>
      <c r="AT4">
        <f t="shared" si="0"/>
        <v>2.3047934423233159E-6</v>
      </c>
      <c r="AU4">
        <f t="shared" si="0"/>
        <v>2.3047934423233159E-6</v>
      </c>
      <c r="AV4">
        <f t="shared" si="0"/>
        <v>2.3047934423233159E-6</v>
      </c>
      <c r="AW4">
        <f t="shared" si="0"/>
        <v>2.3047934423233159E-6</v>
      </c>
      <c r="AX4">
        <f t="shared" si="0"/>
        <v>2.3047934423233159E-6</v>
      </c>
      <c r="AY4">
        <f t="shared" si="0"/>
        <v>2.3047934423233159E-6</v>
      </c>
      <c r="AZ4">
        <f t="shared" si="0"/>
        <v>2.3047934423233159E-6</v>
      </c>
      <c r="BA4">
        <f t="shared" si="0"/>
        <v>2.3047934423233159E-6</v>
      </c>
      <c r="BB4">
        <f t="shared" si="0"/>
        <v>2.3047934423233159E-6</v>
      </c>
      <c r="BC4">
        <f t="shared" si="0"/>
        <v>2.3047934423233159E-6</v>
      </c>
      <c r="BD4">
        <f t="shared" si="0"/>
        <v>2.3047934423233159E-6</v>
      </c>
      <c r="BE4">
        <f t="shared" si="0"/>
        <v>2.3047934423233159E-6</v>
      </c>
      <c r="BF4">
        <f t="shared" si="0"/>
        <v>2.3047934423233159E-6</v>
      </c>
      <c r="BG4">
        <f t="shared" si="0"/>
        <v>2.3047934423233159E-6</v>
      </c>
      <c r="BH4">
        <f t="shared" si="0"/>
        <v>2.3047934423233159E-6</v>
      </c>
      <c r="BI4">
        <f t="shared" si="0"/>
        <v>2.3047934423233159E-6</v>
      </c>
      <c r="BJ4">
        <f t="shared" si="0"/>
        <v>2.3047934423233159E-6</v>
      </c>
      <c r="BK4">
        <f t="shared" si="0"/>
        <v>2.3047934423233159E-6</v>
      </c>
      <c r="BL4">
        <f t="shared" si="0"/>
        <v>2.3047934423233159E-6</v>
      </c>
      <c r="BM4">
        <f t="shared" si="0"/>
        <v>2.3047934423233159E-6</v>
      </c>
      <c r="BN4">
        <f t="shared" si="0"/>
        <v>2.3047934423233159E-6</v>
      </c>
      <c r="BO4">
        <f t="shared" si="0"/>
        <v>2.3047934423233159E-6</v>
      </c>
      <c r="BP4">
        <f t="shared" si="0"/>
        <v>2.3047934423233159E-6</v>
      </c>
      <c r="BQ4">
        <f t="shared" si="0"/>
        <v>2.3047934423233159E-6</v>
      </c>
      <c r="BR4">
        <f t="shared" si="0"/>
        <v>2.3047934423233159E-6</v>
      </c>
      <c r="BS4">
        <f t="shared" si="0"/>
        <v>2.3047934423233159E-6</v>
      </c>
      <c r="BT4">
        <f t="shared" si="0"/>
        <v>2.3047934423233159E-6</v>
      </c>
      <c r="BU4">
        <f t="shared" si="0"/>
        <v>2.3047934423233159E-6</v>
      </c>
      <c r="BV4">
        <f t="shared" si="0"/>
        <v>2.3047934423233159E-6</v>
      </c>
      <c r="BW4">
        <f t="shared" si="0"/>
        <v>2.3047934423233159E-6</v>
      </c>
      <c r="BX4">
        <f t="shared" si="0"/>
        <v>2.3047934423233159E-6</v>
      </c>
      <c r="BY4">
        <f t="shared" si="0"/>
        <v>2.3047934423233159E-6</v>
      </c>
      <c r="BZ4">
        <f t="shared" si="0"/>
        <v>2.3047934423233159E-6</v>
      </c>
      <c r="CA4">
        <f t="shared" si="0"/>
        <v>2.3047934423233159E-6</v>
      </c>
      <c r="CB4">
        <f t="shared" si="0"/>
        <v>2.3047934423233159E-6</v>
      </c>
      <c r="CC4">
        <f t="shared" si="0"/>
        <v>2.30479344232331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F5">
        <f t="shared" si="1"/>
        <v>2.0314627330987515E-6</v>
      </c>
      <c r="AG5">
        <f t="shared" si="0"/>
        <v>2.0314627330987515E-6</v>
      </c>
      <c r="AH5">
        <f t="shared" si="0"/>
        <v>2.0314627330987515E-6</v>
      </c>
      <c r="AI5">
        <f t="shared" si="0"/>
        <v>2.0314627330987515E-6</v>
      </c>
      <c r="AJ5">
        <f t="shared" si="0"/>
        <v>2.0314627330987515E-6</v>
      </c>
      <c r="AK5">
        <f t="shared" si="0"/>
        <v>2.0314627330987515E-6</v>
      </c>
      <c r="AL5">
        <f t="shared" si="0"/>
        <v>2.0314627330987515E-6</v>
      </c>
      <c r="AM5">
        <f t="shared" si="0"/>
        <v>2.0314627330987515E-6</v>
      </c>
      <c r="AN5">
        <f t="shared" si="0"/>
        <v>2.0314627330987515E-6</v>
      </c>
      <c r="AO5">
        <f t="shared" si="0"/>
        <v>2.0314627330987515E-6</v>
      </c>
      <c r="AP5">
        <f t="shared" si="0"/>
        <v>2.0314627330987515E-6</v>
      </c>
      <c r="AQ5">
        <f t="shared" si="0"/>
        <v>2.0314627330987515E-6</v>
      </c>
      <c r="AR5">
        <f t="shared" si="0"/>
        <v>2.0314627330987515E-6</v>
      </c>
      <c r="AS5">
        <f t="shared" si="0"/>
        <v>2.0314627330987515E-6</v>
      </c>
      <c r="AT5">
        <f t="shared" si="0"/>
        <v>2.0314627330987515E-6</v>
      </c>
      <c r="AU5">
        <f t="shared" si="0"/>
        <v>2.0314627330987515E-6</v>
      </c>
      <c r="AV5">
        <f t="shared" si="0"/>
        <v>2.0314627330987515E-6</v>
      </c>
      <c r="AW5">
        <f t="shared" si="0"/>
        <v>2.0314627330987515E-6</v>
      </c>
      <c r="AX5">
        <f t="shared" si="0"/>
        <v>2.0314627330987515E-6</v>
      </c>
      <c r="AY5">
        <f t="shared" si="0"/>
        <v>2.0314627330987515E-6</v>
      </c>
      <c r="AZ5">
        <f t="shared" si="0"/>
        <v>2.0314627330987515E-6</v>
      </c>
      <c r="BA5">
        <f t="shared" si="0"/>
        <v>2.0314627330987515E-6</v>
      </c>
      <c r="BB5">
        <f t="shared" si="0"/>
        <v>2.0314627330987515E-6</v>
      </c>
      <c r="BC5">
        <f t="shared" si="0"/>
        <v>2.0314627330987515E-6</v>
      </c>
      <c r="BD5">
        <f t="shared" si="0"/>
        <v>2.0314627330987515E-6</v>
      </c>
      <c r="BE5">
        <f t="shared" si="0"/>
        <v>2.0314627330987515E-6</v>
      </c>
      <c r="BF5">
        <f t="shared" si="0"/>
        <v>2.0314627330987515E-6</v>
      </c>
      <c r="BG5">
        <f t="shared" si="0"/>
        <v>2.0314627330987515E-6</v>
      </c>
      <c r="BH5">
        <f t="shared" si="0"/>
        <v>2.0314627330987515E-6</v>
      </c>
      <c r="BI5">
        <f t="shared" si="0"/>
        <v>2.0314627330987515E-6</v>
      </c>
      <c r="BJ5">
        <f t="shared" si="0"/>
        <v>2.0314627330987515E-6</v>
      </c>
      <c r="BK5">
        <f t="shared" si="0"/>
        <v>2.0314627330987515E-6</v>
      </c>
      <c r="BL5">
        <f t="shared" si="0"/>
        <v>2.0314627330987515E-6</v>
      </c>
      <c r="BM5">
        <f t="shared" si="0"/>
        <v>2.0314627330987515E-6</v>
      </c>
      <c r="BN5">
        <f t="shared" si="0"/>
        <v>2.0314627330987515E-6</v>
      </c>
      <c r="BO5">
        <f t="shared" si="0"/>
        <v>2.0314627330987515E-6</v>
      </c>
      <c r="BP5">
        <f t="shared" si="0"/>
        <v>2.0314627330987515E-6</v>
      </c>
      <c r="BQ5">
        <f t="shared" si="0"/>
        <v>2.0314627330987515E-6</v>
      </c>
      <c r="BR5">
        <f t="shared" si="0"/>
        <v>2.0314627330987515E-6</v>
      </c>
      <c r="BS5">
        <f t="shared" si="0"/>
        <v>2.0314627330987515E-6</v>
      </c>
      <c r="BT5">
        <f t="shared" si="0"/>
        <v>2.0314627330987515E-6</v>
      </c>
      <c r="BU5">
        <f t="shared" si="0"/>
        <v>2.0314627330987515E-6</v>
      </c>
      <c r="BV5">
        <f t="shared" si="0"/>
        <v>2.0314627330987515E-6</v>
      </c>
      <c r="BW5">
        <f t="shared" si="0"/>
        <v>2.0314627330987515E-6</v>
      </c>
      <c r="BX5">
        <f t="shared" si="0"/>
        <v>2.0314627330987515E-6</v>
      </c>
      <c r="BY5">
        <f t="shared" si="0"/>
        <v>2.0314627330987515E-6</v>
      </c>
      <c r="BZ5">
        <f t="shared" si="0"/>
        <v>2.0314627330987515E-6</v>
      </c>
      <c r="CA5">
        <f t="shared" si="0"/>
        <v>2.0314627330987515E-6</v>
      </c>
      <c r="CB5">
        <f t="shared" si="0"/>
        <v>2.0314627330987515E-6</v>
      </c>
      <c r="CC5">
        <f t="shared" si="0"/>
        <v>2.031462733098751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F6">
        <f t="shared" si="1"/>
        <v>2.0495031592766631E-6</v>
      </c>
      <c r="AG6">
        <f t="shared" si="0"/>
        <v>2.0495031592766631E-6</v>
      </c>
      <c r="AH6">
        <f t="shared" si="0"/>
        <v>2.0495031592766631E-6</v>
      </c>
      <c r="AI6">
        <f t="shared" si="0"/>
        <v>2.0495031592766631E-6</v>
      </c>
      <c r="AJ6">
        <f t="shared" si="0"/>
        <v>2.0495031592766631E-6</v>
      </c>
      <c r="AK6">
        <f t="shared" si="0"/>
        <v>2.0495031592766631E-6</v>
      </c>
      <c r="AL6">
        <f t="shared" si="0"/>
        <v>2.0495031592766631E-6</v>
      </c>
      <c r="AM6">
        <f t="shared" si="0"/>
        <v>2.0495031592766631E-6</v>
      </c>
      <c r="AN6">
        <f t="shared" si="0"/>
        <v>2.0495031592766631E-6</v>
      </c>
      <c r="AO6">
        <f t="shared" si="0"/>
        <v>2.0495031592766631E-6</v>
      </c>
      <c r="AP6">
        <f t="shared" si="0"/>
        <v>2.0495031592766631E-6</v>
      </c>
      <c r="AQ6">
        <f t="shared" si="0"/>
        <v>2.0495031592766631E-6</v>
      </c>
      <c r="AR6">
        <f t="shared" si="0"/>
        <v>2.0495031592766631E-6</v>
      </c>
      <c r="AS6">
        <f t="shared" si="0"/>
        <v>2.0495031592766631E-6</v>
      </c>
      <c r="AT6">
        <f t="shared" si="0"/>
        <v>2.0495031592766631E-6</v>
      </c>
      <c r="AU6">
        <f t="shared" si="0"/>
        <v>2.0495031592766631E-6</v>
      </c>
      <c r="AV6">
        <f t="shared" si="0"/>
        <v>2.0495031592766631E-6</v>
      </c>
      <c r="AW6">
        <f t="shared" si="0"/>
        <v>2.0495031592766631E-6</v>
      </c>
      <c r="AX6">
        <f t="shared" si="0"/>
        <v>2.0495031592766631E-6</v>
      </c>
      <c r="AY6">
        <f t="shared" si="0"/>
        <v>2.0495031592766631E-6</v>
      </c>
      <c r="AZ6">
        <f t="shared" si="0"/>
        <v>2.0495031592766631E-6</v>
      </c>
      <c r="BA6">
        <f t="shared" si="0"/>
        <v>2.0495031592766631E-6</v>
      </c>
      <c r="BB6">
        <f t="shared" si="0"/>
        <v>2.0495031592766631E-6</v>
      </c>
      <c r="BC6">
        <f t="shared" si="0"/>
        <v>2.0495031592766631E-6</v>
      </c>
      <c r="BD6">
        <f t="shared" si="0"/>
        <v>2.0495031592766631E-6</v>
      </c>
      <c r="BE6">
        <f t="shared" si="0"/>
        <v>2.0495031592766631E-6</v>
      </c>
      <c r="BF6">
        <f t="shared" si="0"/>
        <v>2.0495031592766631E-6</v>
      </c>
      <c r="BG6">
        <f t="shared" si="0"/>
        <v>2.0495031592766631E-6</v>
      </c>
      <c r="BH6">
        <f t="shared" si="0"/>
        <v>2.0495031592766631E-6</v>
      </c>
      <c r="BI6">
        <f t="shared" si="0"/>
        <v>2.0495031592766631E-6</v>
      </c>
      <c r="BJ6">
        <f t="shared" si="0"/>
        <v>2.0495031592766631E-6</v>
      </c>
      <c r="BK6">
        <f t="shared" si="0"/>
        <v>2.0495031592766631E-6</v>
      </c>
      <c r="BL6">
        <f t="shared" si="0"/>
        <v>2.0495031592766631E-6</v>
      </c>
      <c r="BM6">
        <f t="shared" si="0"/>
        <v>2.0495031592766631E-6</v>
      </c>
      <c r="BN6">
        <f t="shared" si="0"/>
        <v>2.0495031592766631E-6</v>
      </c>
      <c r="BO6">
        <f t="shared" si="0"/>
        <v>2.0495031592766631E-6</v>
      </c>
      <c r="BP6">
        <f t="shared" si="0"/>
        <v>2.0495031592766631E-6</v>
      </c>
      <c r="BQ6">
        <f t="shared" si="0"/>
        <v>2.0495031592766631E-6</v>
      </c>
      <c r="BR6">
        <f t="shared" si="0"/>
        <v>2.0495031592766631E-6</v>
      </c>
      <c r="BS6">
        <f t="shared" si="0"/>
        <v>2.0495031592766631E-6</v>
      </c>
      <c r="BT6">
        <f t="shared" si="0"/>
        <v>2.0495031592766631E-6</v>
      </c>
      <c r="BU6">
        <f t="shared" si="0"/>
        <v>2.0495031592766631E-6</v>
      </c>
      <c r="BV6">
        <f t="shared" si="0"/>
        <v>2.0495031592766631E-6</v>
      </c>
      <c r="BW6">
        <f t="shared" si="0"/>
        <v>2.0495031592766631E-6</v>
      </c>
      <c r="BX6">
        <f t="shared" si="0"/>
        <v>2.0495031592766631E-6</v>
      </c>
      <c r="BY6">
        <f t="shared" si="0"/>
        <v>2.0495031592766631E-6</v>
      </c>
      <c r="BZ6">
        <f t="shared" si="0"/>
        <v>2.0495031592766631E-6</v>
      </c>
      <c r="CA6">
        <f t="shared" si="0"/>
        <v>2.0495031592766631E-6</v>
      </c>
      <c r="CB6">
        <f t="shared" si="0"/>
        <v>2.0495031592766631E-6</v>
      </c>
      <c r="CC6">
        <f t="shared" si="0"/>
        <v>2.04950315927666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F7">
        <f t="shared" si="1"/>
        <v>2.1779007688463741E-6</v>
      </c>
      <c r="AG7">
        <f t="shared" si="0"/>
        <v>2.1779007688463741E-6</v>
      </c>
      <c r="AH7">
        <f t="shared" si="0"/>
        <v>2.1779007688463741E-6</v>
      </c>
      <c r="AI7">
        <f t="shared" si="0"/>
        <v>2.1779007688463741E-6</v>
      </c>
      <c r="AJ7">
        <f t="shared" si="0"/>
        <v>2.1779007688463741E-6</v>
      </c>
      <c r="AK7">
        <f t="shared" si="0"/>
        <v>2.1779007688463741E-6</v>
      </c>
      <c r="AL7">
        <f t="shared" si="0"/>
        <v>2.1779007688463741E-6</v>
      </c>
      <c r="AM7">
        <f t="shared" si="0"/>
        <v>2.1779007688463741E-6</v>
      </c>
      <c r="AN7">
        <f t="shared" si="0"/>
        <v>2.1779007688463741E-6</v>
      </c>
      <c r="AO7">
        <f t="shared" si="0"/>
        <v>2.1779007688463741E-6</v>
      </c>
      <c r="AP7">
        <f t="shared" si="0"/>
        <v>2.1779007688463741E-6</v>
      </c>
      <c r="AQ7">
        <f t="shared" si="0"/>
        <v>2.1779007688463741E-6</v>
      </c>
      <c r="AR7">
        <f t="shared" si="0"/>
        <v>2.1779007688463741E-6</v>
      </c>
      <c r="AS7">
        <f t="shared" si="0"/>
        <v>2.1779007688463741E-6</v>
      </c>
      <c r="AT7">
        <f t="shared" si="0"/>
        <v>2.1779007688463741E-6</v>
      </c>
      <c r="AU7">
        <f t="shared" si="0"/>
        <v>2.1779007688463741E-6</v>
      </c>
      <c r="AV7">
        <f t="shared" si="0"/>
        <v>2.1779007688463741E-6</v>
      </c>
      <c r="AW7">
        <f t="shared" si="0"/>
        <v>2.1779007688463741E-6</v>
      </c>
      <c r="AX7">
        <f t="shared" si="0"/>
        <v>2.1779007688463741E-6</v>
      </c>
      <c r="AY7">
        <f t="shared" si="0"/>
        <v>2.1779007688463741E-6</v>
      </c>
      <c r="AZ7">
        <f t="shared" si="0"/>
        <v>2.1779007688463741E-6</v>
      </c>
      <c r="BA7">
        <f t="shared" si="0"/>
        <v>2.1779007688463741E-6</v>
      </c>
      <c r="BB7">
        <f t="shared" si="0"/>
        <v>2.1779007688463741E-6</v>
      </c>
      <c r="BC7">
        <f t="shared" si="0"/>
        <v>2.1779007688463741E-6</v>
      </c>
      <c r="BD7">
        <f t="shared" si="0"/>
        <v>2.1779007688463741E-6</v>
      </c>
      <c r="BE7">
        <f t="shared" si="0"/>
        <v>2.1779007688463741E-6</v>
      </c>
      <c r="BF7">
        <f t="shared" ref="AG7:CC9" si="2">BE7</f>
        <v>2.1779007688463741E-6</v>
      </c>
      <c r="BG7">
        <f t="shared" si="2"/>
        <v>2.1779007688463741E-6</v>
      </c>
      <c r="BH7">
        <f t="shared" si="2"/>
        <v>2.1779007688463741E-6</v>
      </c>
      <c r="BI7">
        <f t="shared" si="2"/>
        <v>2.1779007688463741E-6</v>
      </c>
      <c r="BJ7">
        <f t="shared" si="2"/>
        <v>2.1779007688463741E-6</v>
      </c>
      <c r="BK7">
        <f t="shared" si="2"/>
        <v>2.1779007688463741E-6</v>
      </c>
      <c r="BL7">
        <f t="shared" si="2"/>
        <v>2.1779007688463741E-6</v>
      </c>
      <c r="BM7">
        <f t="shared" si="2"/>
        <v>2.1779007688463741E-6</v>
      </c>
      <c r="BN7">
        <f t="shared" si="2"/>
        <v>2.1779007688463741E-6</v>
      </c>
      <c r="BO7">
        <f t="shared" si="2"/>
        <v>2.1779007688463741E-6</v>
      </c>
      <c r="BP7">
        <f t="shared" si="2"/>
        <v>2.1779007688463741E-6</v>
      </c>
      <c r="BQ7">
        <f t="shared" si="2"/>
        <v>2.1779007688463741E-6</v>
      </c>
      <c r="BR7">
        <f t="shared" si="2"/>
        <v>2.1779007688463741E-6</v>
      </c>
      <c r="BS7">
        <f t="shared" si="2"/>
        <v>2.1779007688463741E-6</v>
      </c>
      <c r="BT7">
        <f t="shared" si="2"/>
        <v>2.1779007688463741E-6</v>
      </c>
      <c r="BU7">
        <f t="shared" si="2"/>
        <v>2.1779007688463741E-6</v>
      </c>
      <c r="BV7">
        <f t="shared" si="2"/>
        <v>2.1779007688463741E-6</v>
      </c>
      <c r="BW7">
        <f t="shared" si="2"/>
        <v>2.1779007688463741E-6</v>
      </c>
      <c r="BX7">
        <f t="shared" si="2"/>
        <v>2.1779007688463741E-6</v>
      </c>
      <c r="BY7">
        <f t="shared" si="2"/>
        <v>2.1779007688463741E-6</v>
      </c>
      <c r="BZ7">
        <f t="shared" si="2"/>
        <v>2.1779007688463741E-6</v>
      </c>
      <c r="CA7">
        <f t="shared" si="2"/>
        <v>2.1779007688463741E-6</v>
      </c>
      <c r="CB7">
        <f t="shared" si="2"/>
        <v>2.1779007688463741E-6</v>
      </c>
      <c r="CC7">
        <f t="shared" si="2"/>
        <v>2.177900768846374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F8">
        <f t="shared" si="1"/>
        <v>2.1779007688463741E-6</v>
      </c>
      <c r="AG8">
        <f t="shared" si="2"/>
        <v>2.1779007688463741E-6</v>
      </c>
      <c r="AH8">
        <f t="shared" si="2"/>
        <v>2.1779007688463741E-6</v>
      </c>
      <c r="AI8">
        <f t="shared" si="2"/>
        <v>2.1779007688463741E-6</v>
      </c>
      <c r="AJ8">
        <f t="shared" si="2"/>
        <v>2.1779007688463741E-6</v>
      </c>
      <c r="AK8">
        <f t="shared" si="2"/>
        <v>2.1779007688463741E-6</v>
      </c>
      <c r="AL8">
        <f t="shared" si="2"/>
        <v>2.1779007688463741E-6</v>
      </c>
      <c r="AM8">
        <f t="shared" si="2"/>
        <v>2.1779007688463741E-6</v>
      </c>
      <c r="AN8">
        <f t="shared" si="2"/>
        <v>2.1779007688463741E-6</v>
      </c>
      <c r="AO8">
        <f t="shared" si="2"/>
        <v>2.1779007688463741E-6</v>
      </c>
      <c r="AP8">
        <f t="shared" si="2"/>
        <v>2.1779007688463741E-6</v>
      </c>
      <c r="AQ8">
        <f t="shared" si="2"/>
        <v>2.1779007688463741E-6</v>
      </c>
      <c r="AR8">
        <f t="shared" si="2"/>
        <v>2.1779007688463741E-6</v>
      </c>
      <c r="AS8">
        <f t="shared" si="2"/>
        <v>2.1779007688463741E-6</v>
      </c>
      <c r="AT8">
        <f t="shared" si="2"/>
        <v>2.1779007688463741E-6</v>
      </c>
      <c r="AU8">
        <f t="shared" si="2"/>
        <v>2.1779007688463741E-6</v>
      </c>
      <c r="AV8">
        <f t="shared" si="2"/>
        <v>2.1779007688463741E-6</v>
      </c>
      <c r="AW8">
        <f t="shared" si="2"/>
        <v>2.1779007688463741E-6</v>
      </c>
      <c r="AX8">
        <f t="shared" si="2"/>
        <v>2.1779007688463741E-6</v>
      </c>
      <c r="AY8">
        <f t="shared" si="2"/>
        <v>2.1779007688463741E-6</v>
      </c>
      <c r="AZ8">
        <f t="shared" si="2"/>
        <v>2.1779007688463741E-6</v>
      </c>
      <c r="BA8">
        <f t="shared" si="2"/>
        <v>2.1779007688463741E-6</v>
      </c>
      <c r="BB8">
        <f t="shared" si="2"/>
        <v>2.1779007688463741E-6</v>
      </c>
      <c r="BC8">
        <f t="shared" si="2"/>
        <v>2.1779007688463741E-6</v>
      </c>
      <c r="BD8">
        <f t="shared" si="2"/>
        <v>2.1779007688463741E-6</v>
      </c>
      <c r="BE8">
        <f t="shared" si="2"/>
        <v>2.1779007688463741E-6</v>
      </c>
      <c r="BF8">
        <f t="shared" si="2"/>
        <v>2.1779007688463741E-6</v>
      </c>
      <c r="BG8">
        <f t="shared" si="2"/>
        <v>2.1779007688463741E-6</v>
      </c>
      <c r="BH8">
        <f t="shared" si="2"/>
        <v>2.1779007688463741E-6</v>
      </c>
      <c r="BI8">
        <f t="shared" si="2"/>
        <v>2.1779007688463741E-6</v>
      </c>
      <c r="BJ8">
        <f t="shared" si="2"/>
        <v>2.1779007688463741E-6</v>
      </c>
      <c r="BK8">
        <f t="shared" si="2"/>
        <v>2.1779007688463741E-6</v>
      </c>
      <c r="BL8">
        <f t="shared" si="2"/>
        <v>2.1779007688463741E-6</v>
      </c>
      <c r="BM8">
        <f t="shared" si="2"/>
        <v>2.1779007688463741E-6</v>
      </c>
      <c r="BN8">
        <f t="shared" si="2"/>
        <v>2.1779007688463741E-6</v>
      </c>
      <c r="BO8">
        <f t="shared" si="2"/>
        <v>2.1779007688463741E-6</v>
      </c>
      <c r="BP8">
        <f t="shared" si="2"/>
        <v>2.1779007688463741E-6</v>
      </c>
      <c r="BQ8">
        <f t="shared" si="2"/>
        <v>2.1779007688463741E-6</v>
      </c>
      <c r="BR8">
        <f t="shared" si="2"/>
        <v>2.1779007688463741E-6</v>
      </c>
      <c r="BS8">
        <f t="shared" si="2"/>
        <v>2.1779007688463741E-6</v>
      </c>
      <c r="BT8">
        <f t="shared" si="2"/>
        <v>2.1779007688463741E-6</v>
      </c>
      <c r="BU8">
        <f t="shared" si="2"/>
        <v>2.1779007688463741E-6</v>
      </c>
      <c r="BV8">
        <f t="shared" si="2"/>
        <v>2.1779007688463741E-6</v>
      </c>
      <c r="BW8">
        <f t="shared" si="2"/>
        <v>2.1779007688463741E-6</v>
      </c>
      <c r="BX8">
        <f t="shared" si="2"/>
        <v>2.1779007688463741E-6</v>
      </c>
      <c r="BY8">
        <f t="shared" si="2"/>
        <v>2.1779007688463741E-6</v>
      </c>
      <c r="BZ8">
        <f t="shared" si="2"/>
        <v>2.1779007688463741E-6</v>
      </c>
      <c r="CA8">
        <f t="shared" si="2"/>
        <v>2.1779007688463741E-6</v>
      </c>
      <c r="CB8">
        <f t="shared" si="2"/>
        <v>2.1779007688463741E-6</v>
      </c>
      <c r="CC8">
        <f t="shared" si="2"/>
        <v>2.177900768846374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F9">
        <f t="shared" si="1"/>
        <v>2.1779007688463741E-6</v>
      </c>
      <c r="AG9">
        <f t="shared" si="2"/>
        <v>2.1779007688463741E-6</v>
      </c>
      <c r="AH9">
        <f t="shared" si="2"/>
        <v>2.1779007688463741E-6</v>
      </c>
      <c r="AI9">
        <f t="shared" si="2"/>
        <v>2.1779007688463741E-6</v>
      </c>
      <c r="AJ9">
        <f t="shared" si="2"/>
        <v>2.1779007688463741E-6</v>
      </c>
      <c r="AK9">
        <f t="shared" si="2"/>
        <v>2.1779007688463741E-6</v>
      </c>
      <c r="AL9">
        <f t="shared" si="2"/>
        <v>2.1779007688463741E-6</v>
      </c>
      <c r="AM9">
        <f t="shared" si="2"/>
        <v>2.1779007688463741E-6</v>
      </c>
      <c r="AN9">
        <f t="shared" si="2"/>
        <v>2.1779007688463741E-6</v>
      </c>
      <c r="AO9">
        <f t="shared" si="2"/>
        <v>2.1779007688463741E-6</v>
      </c>
      <c r="AP9">
        <f t="shared" si="2"/>
        <v>2.1779007688463741E-6</v>
      </c>
      <c r="AQ9">
        <f t="shared" si="2"/>
        <v>2.1779007688463741E-6</v>
      </c>
      <c r="AR9">
        <f t="shared" si="2"/>
        <v>2.1779007688463741E-6</v>
      </c>
      <c r="AS9">
        <f t="shared" si="2"/>
        <v>2.1779007688463741E-6</v>
      </c>
      <c r="AT9">
        <f t="shared" si="2"/>
        <v>2.1779007688463741E-6</v>
      </c>
      <c r="AU9">
        <f t="shared" si="2"/>
        <v>2.1779007688463741E-6</v>
      </c>
      <c r="AV9">
        <f t="shared" si="2"/>
        <v>2.1779007688463741E-6</v>
      </c>
      <c r="AW9">
        <f t="shared" si="2"/>
        <v>2.1779007688463741E-6</v>
      </c>
      <c r="AX9">
        <f t="shared" si="2"/>
        <v>2.1779007688463741E-6</v>
      </c>
      <c r="AY9">
        <f t="shared" si="2"/>
        <v>2.1779007688463741E-6</v>
      </c>
      <c r="AZ9">
        <f t="shared" si="2"/>
        <v>2.1779007688463741E-6</v>
      </c>
      <c r="BA9">
        <f t="shared" si="2"/>
        <v>2.1779007688463741E-6</v>
      </c>
      <c r="BB9">
        <f t="shared" si="2"/>
        <v>2.1779007688463741E-6</v>
      </c>
      <c r="BC9">
        <f t="shared" si="2"/>
        <v>2.1779007688463741E-6</v>
      </c>
      <c r="BD9">
        <f t="shared" si="2"/>
        <v>2.1779007688463741E-6</v>
      </c>
      <c r="BE9">
        <f t="shared" si="2"/>
        <v>2.1779007688463741E-6</v>
      </c>
      <c r="BF9">
        <f t="shared" si="2"/>
        <v>2.1779007688463741E-6</v>
      </c>
      <c r="BG9">
        <f t="shared" si="2"/>
        <v>2.1779007688463741E-6</v>
      </c>
      <c r="BH9">
        <f t="shared" si="2"/>
        <v>2.1779007688463741E-6</v>
      </c>
      <c r="BI9">
        <f t="shared" si="2"/>
        <v>2.1779007688463741E-6</v>
      </c>
      <c r="BJ9">
        <f t="shared" si="2"/>
        <v>2.1779007688463741E-6</v>
      </c>
      <c r="BK9">
        <f t="shared" si="2"/>
        <v>2.1779007688463741E-6</v>
      </c>
      <c r="BL9">
        <f t="shared" si="2"/>
        <v>2.1779007688463741E-6</v>
      </c>
      <c r="BM9">
        <f t="shared" si="2"/>
        <v>2.1779007688463741E-6</v>
      </c>
      <c r="BN9">
        <f t="shared" si="2"/>
        <v>2.1779007688463741E-6</v>
      </c>
      <c r="BO9">
        <f t="shared" si="2"/>
        <v>2.1779007688463741E-6</v>
      </c>
      <c r="BP9">
        <f t="shared" si="2"/>
        <v>2.1779007688463741E-6</v>
      </c>
      <c r="BQ9">
        <f t="shared" si="2"/>
        <v>2.1779007688463741E-6</v>
      </c>
      <c r="BR9">
        <f t="shared" si="2"/>
        <v>2.1779007688463741E-6</v>
      </c>
      <c r="BS9">
        <f t="shared" si="2"/>
        <v>2.1779007688463741E-6</v>
      </c>
      <c r="BT9">
        <f t="shared" si="2"/>
        <v>2.1779007688463741E-6</v>
      </c>
      <c r="BU9">
        <f t="shared" si="2"/>
        <v>2.1779007688463741E-6</v>
      </c>
      <c r="BV9">
        <f t="shared" si="2"/>
        <v>2.1779007688463741E-6</v>
      </c>
      <c r="BW9">
        <f t="shared" si="2"/>
        <v>2.1779007688463741E-6</v>
      </c>
      <c r="BX9">
        <f t="shared" si="2"/>
        <v>2.1779007688463741E-6</v>
      </c>
      <c r="BY9">
        <f t="shared" si="2"/>
        <v>2.1779007688463741E-6</v>
      </c>
      <c r="BZ9">
        <f t="shared" si="2"/>
        <v>2.1779007688463741E-6</v>
      </c>
      <c r="CA9">
        <f t="shared" si="2"/>
        <v>2.1779007688463741E-6</v>
      </c>
      <c r="CB9">
        <f t="shared" si="2"/>
        <v>2.1779007688463741E-6</v>
      </c>
      <c r="CC9">
        <f t="shared" si="2"/>
        <v>2.177900768846374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8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F4">
        <f t="shared" si="1"/>
        <v>8.0564409413194363E-7</v>
      </c>
      <c r="AG4">
        <f t="shared" si="0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F5">
        <f t="shared" si="1"/>
        <v>8.0564409413194363E-7</v>
      </c>
      <c r="AG5">
        <f t="shared" si="0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F6">
        <f t="shared" si="1"/>
        <v>6.9363490247329331E-7</v>
      </c>
      <c r="AG6">
        <f t="shared" si="0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F7">
        <f t="shared" si="1"/>
        <v>6.9363490247329331E-7</v>
      </c>
      <c r="AG7">
        <f t="shared" si="0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ref="AG7:CC9" si="2">BE7</f>
        <v>6.9363490247329331E-7</v>
      </c>
      <c r="BG7">
        <f t="shared" si="2"/>
        <v>6.9363490247329331E-7</v>
      </c>
      <c r="BH7">
        <f t="shared" si="2"/>
        <v>6.9363490247329331E-7</v>
      </c>
      <c r="BI7">
        <f t="shared" si="2"/>
        <v>6.9363490247329331E-7</v>
      </c>
      <c r="BJ7">
        <f t="shared" si="2"/>
        <v>6.9363490247329331E-7</v>
      </c>
      <c r="BK7">
        <f t="shared" si="2"/>
        <v>6.9363490247329331E-7</v>
      </c>
      <c r="BL7">
        <f t="shared" si="2"/>
        <v>6.9363490247329331E-7</v>
      </c>
      <c r="BM7">
        <f t="shared" si="2"/>
        <v>6.9363490247329331E-7</v>
      </c>
      <c r="BN7">
        <f t="shared" si="2"/>
        <v>6.9363490247329331E-7</v>
      </c>
      <c r="BO7">
        <f t="shared" si="2"/>
        <v>6.9363490247329331E-7</v>
      </c>
      <c r="BP7">
        <f t="shared" si="2"/>
        <v>6.9363490247329331E-7</v>
      </c>
      <c r="BQ7">
        <f t="shared" si="2"/>
        <v>6.9363490247329331E-7</v>
      </c>
      <c r="BR7">
        <f t="shared" si="2"/>
        <v>6.9363490247329331E-7</v>
      </c>
      <c r="BS7">
        <f t="shared" si="2"/>
        <v>6.9363490247329331E-7</v>
      </c>
      <c r="BT7">
        <f t="shared" si="2"/>
        <v>6.9363490247329331E-7</v>
      </c>
      <c r="BU7">
        <f t="shared" si="2"/>
        <v>6.9363490247329331E-7</v>
      </c>
      <c r="BV7">
        <f t="shared" si="2"/>
        <v>6.9363490247329331E-7</v>
      </c>
      <c r="BW7">
        <f t="shared" si="2"/>
        <v>6.9363490247329331E-7</v>
      </c>
      <c r="BX7">
        <f t="shared" si="2"/>
        <v>6.9363490247329331E-7</v>
      </c>
      <c r="BY7">
        <f t="shared" si="2"/>
        <v>6.9363490247329331E-7</v>
      </c>
      <c r="BZ7">
        <f t="shared" si="2"/>
        <v>6.9363490247329331E-7</v>
      </c>
      <c r="CA7">
        <f t="shared" si="2"/>
        <v>6.9363490247329331E-7</v>
      </c>
      <c r="CB7">
        <f t="shared" si="2"/>
        <v>6.9363490247329331E-7</v>
      </c>
      <c r="CC7">
        <f t="shared" si="2"/>
        <v>6.936349024732933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F8">
        <f t="shared" si="1"/>
        <v>6.9363490247329331E-7</v>
      </c>
      <c r="AG8">
        <f t="shared" si="2"/>
        <v>6.9363490247329331E-7</v>
      </c>
      <c r="AH8">
        <f t="shared" si="2"/>
        <v>6.9363490247329331E-7</v>
      </c>
      <c r="AI8">
        <f t="shared" si="2"/>
        <v>6.9363490247329331E-7</v>
      </c>
      <c r="AJ8">
        <f t="shared" si="2"/>
        <v>6.9363490247329331E-7</v>
      </c>
      <c r="AK8">
        <f t="shared" si="2"/>
        <v>6.9363490247329331E-7</v>
      </c>
      <c r="AL8">
        <f t="shared" si="2"/>
        <v>6.9363490247329331E-7</v>
      </c>
      <c r="AM8">
        <f t="shared" si="2"/>
        <v>6.9363490247329331E-7</v>
      </c>
      <c r="AN8">
        <f t="shared" si="2"/>
        <v>6.9363490247329331E-7</v>
      </c>
      <c r="AO8">
        <f t="shared" si="2"/>
        <v>6.9363490247329331E-7</v>
      </c>
      <c r="AP8">
        <f t="shared" si="2"/>
        <v>6.9363490247329331E-7</v>
      </c>
      <c r="AQ8">
        <f t="shared" si="2"/>
        <v>6.9363490247329331E-7</v>
      </c>
      <c r="AR8">
        <f t="shared" si="2"/>
        <v>6.9363490247329331E-7</v>
      </c>
      <c r="AS8">
        <f t="shared" si="2"/>
        <v>6.9363490247329331E-7</v>
      </c>
      <c r="AT8">
        <f t="shared" si="2"/>
        <v>6.9363490247329331E-7</v>
      </c>
      <c r="AU8">
        <f t="shared" si="2"/>
        <v>6.9363490247329331E-7</v>
      </c>
      <c r="AV8">
        <f t="shared" si="2"/>
        <v>6.9363490247329331E-7</v>
      </c>
      <c r="AW8">
        <f t="shared" si="2"/>
        <v>6.9363490247329331E-7</v>
      </c>
      <c r="AX8">
        <f t="shared" si="2"/>
        <v>6.9363490247329331E-7</v>
      </c>
      <c r="AY8">
        <f t="shared" si="2"/>
        <v>6.9363490247329331E-7</v>
      </c>
      <c r="AZ8">
        <f t="shared" si="2"/>
        <v>6.9363490247329331E-7</v>
      </c>
      <c r="BA8">
        <f t="shared" si="2"/>
        <v>6.9363490247329331E-7</v>
      </c>
      <c r="BB8">
        <f t="shared" si="2"/>
        <v>6.9363490247329331E-7</v>
      </c>
      <c r="BC8">
        <f t="shared" si="2"/>
        <v>6.9363490247329331E-7</v>
      </c>
      <c r="BD8">
        <f t="shared" si="2"/>
        <v>6.9363490247329331E-7</v>
      </c>
      <c r="BE8">
        <f t="shared" si="2"/>
        <v>6.9363490247329331E-7</v>
      </c>
      <c r="BF8">
        <f t="shared" si="2"/>
        <v>6.9363490247329331E-7</v>
      </c>
      <c r="BG8">
        <f t="shared" si="2"/>
        <v>6.9363490247329331E-7</v>
      </c>
      <c r="BH8">
        <f t="shared" si="2"/>
        <v>6.9363490247329331E-7</v>
      </c>
      <c r="BI8">
        <f t="shared" si="2"/>
        <v>6.9363490247329331E-7</v>
      </c>
      <c r="BJ8">
        <f t="shared" si="2"/>
        <v>6.9363490247329331E-7</v>
      </c>
      <c r="BK8">
        <f t="shared" si="2"/>
        <v>6.9363490247329331E-7</v>
      </c>
      <c r="BL8">
        <f t="shared" si="2"/>
        <v>6.9363490247329331E-7</v>
      </c>
      <c r="BM8">
        <f t="shared" si="2"/>
        <v>6.9363490247329331E-7</v>
      </c>
      <c r="BN8">
        <f t="shared" si="2"/>
        <v>6.9363490247329331E-7</v>
      </c>
      <c r="BO8">
        <f t="shared" si="2"/>
        <v>6.9363490247329331E-7</v>
      </c>
      <c r="BP8">
        <f t="shared" si="2"/>
        <v>6.9363490247329331E-7</v>
      </c>
      <c r="BQ8">
        <f t="shared" si="2"/>
        <v>6.9363490247329331E-7</v>
      </c>
      <c r="BR8">
        <f t="shared" si="2"/>
        <v>6.9363490247329331E-7</v>
      </c>
      <c r="BS8">
        <f t="shared" si="2"/>
        <v>6.9363490247329331E-7</v>
      </c>
      <c r="BT8">
        <f t="shared" si="2"/>
        <v>6.9363490247329331E-7</v>
      </c>
      <c r="BU8">
        <f t="shared" si="2"/>
        <v>6.9363490247329331E-7</v>
      </c>
      <c r="BV8">
        <f t="shared" si="2"/>
        <v>6.9363490247329331E-7</v>
      </c>
      <c r="BW8">
        <f t="shared" si="2"/>
        <v>6.9363490247329331E-7</v>
      </c>
      <c r="BX8">
        <f t="shared" si="2"/>
        <v>6.9363490247329331E-7</v>
      </c>
      <c r="BY8">
        <f t="shared" si="2"/>
        <v>6.9363490247329331E-7</v>
      </c>
      <c r="BZ8">
        <f t="shared" si="2"/>
        <v>6.9363490247329331E-7</v>
      </c>
      <c r="CA8">
        <f t="shared" si="2"/>
        <v>6.9363490247329331E-7</v>
      </c>
      <c r="CB8">
        <f t="shared" si="2"/>
        <v>6.9363490247329331E-7</v>
      </c>
      <c r="CC8">
        <f t="shared" si="2"/>
        <v>6.936349024732933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F9">
        <f t="shared" si="1"/>
        <v>6.9363490247329331E-7</v>
      </c>
      <c r="AG9">
        <f t="shared" si="2"/>
        <v>6.9363490247329331E-7</v>
      </c>
      <c r="AH9">
        <f t="shared" si="2"/>
        <v>6.9363490247329331E-7</v>
      </c>
      <c r="AI9">
        <f t="shared" si="2"/>
        <v>6.9363490247329331E-7</v>
      </c>
      <c r="AJ9">
        <f t="shared" si="2"/>
        <v>6.9363490247329331E-7</v>
      </c>
      <c r="AK9">
        <f t="shared" si="2"/>
        <v>6.9363490247329331E-7</v>
      </c>
      <c r="AL9">
        <f t="shared" si="2"/>
        <v>6.9363490247329331E-7</v>
      </c>
      <c r="AM9">
        <f t="shared" si="2"/>
        <v>6.9363490247329331E-7</v>
      </c>
      <c r="AN9">
        <f t="shared" si="2"/>
        <v>6.9363490247329331E-7</v>
      </c>
      <c r="AO9">
        <f t="shared" si="2"/>
        <v>6.9363490247329331E-7</v>
      </c>
      <c r="AP9">
        <f t="shared" si="2"/>
        <v>6.9363490247329331E-7</v>
      </c>
      <c r="AQ9">
        <f t="shared" si="2"/>
        <v>6.9363490247329331E-7</v>
      </c>
      <c r="AR9">
        <f t="shared" si="2"/>
        <v>6.9363490247329331E-7</v>
      </c>
      <c r="AS9">
        <f t="shared" si="2"/>
        <v>6.9363490247329331E-7</v>
      </c>
      <c r="AT9">
        <f t="shared" si="2"/>
        <v>6.9363490247329331E-7</v>
      </c>
      <c r="AU9">
        <f t="shared" si="2"/>
        <v>6.9363490247329331E-7</v>
      </c>
      <c r="AV9">
        <f t="shared" si="2"/>
        <v>6.9363490247329331E-7</v>
      </c>
      <c r="AW9">
        <f t="shared" si="2"/>
        <v>6.9363490247329331E-7</v>
      </c>
      <c r="AX9">
        <f t="shared" si="2"/>
        <v>6.9363490247329331E-7</v>
      </c>
      <c r="AY9">
        <f t="shared" si="2"/>
        <v>6.9363490247329331E-7</v>
      </c>
      <c r="AZ9">
        <f t="shared" si="2"/>
        <v>6.9363490247329331E-7</v>
      </c>
      <c r="BA9">
        <f t="shared" si="2"/>
        <v>6.9363490247329331E-7</v>
      </c>
      <c r="BB9">
        <f t="shared" si="2"/>
        <v>6.9363490247329331E-7</v>
      </c>
      <c r="BC9">
        <f t="shared" si="2"/>
        <v>6.9363490247329331E-7</v>
      </c>
      <c r="BD9">
        <f t="shared" si="2"/>
        <v>6.9363490247329331E-7</v>
      </c>
      <c r="BE9">
        <f t="shared" si="2"/>
        <v>6.9363490247329331E-7</v>
      </c>
      <c r="BF9">
        <f t="shared" si="2"/>
        <v>6.9363490247329331E-7</v>
      </c>
      <c r="BG9">
        <f t="shared" si="2"/>
        <v>6.9363490247329331E-7</v>
      </c>
      <c r="BH9">
        <f t="shared" si="2"/>
        <v>6.9363490247329331E-7</v>
      </c>
      <c r="BI9">
        <f t="shared" si="2"/>
        <v>6.9363490247329331E-7</v>
      </c>
      <c r="BJ9">
        <f t="shared" si="2"/>
        <v>6.9363490247329331E-7</v>
      </c>
      <c r="BK9">
        <f t="shared" si="2"/>
        <v>6.9363490247329331E-7</v>
      </c>
      <c r="BL9">
        <f t="shared" si="2"/>
        <v>6.9363490247329331E-7</v>
      </c>
      <c r="BM9">
        <f t="shared" si="2"/>
        <v>6.9363490247329331E-7</v>
      </c>
      <c r="BN9">
        <f t="shared" si="2"/>
        <v>6.9363490247329331E-7</v>
      </c>
      <c r="BO9">
        <f t="shared" si="2"/>
        <v>6.9363490247329331E-7</v>
      </c>
      <c r="BP9">
        <f t="shared" si="2"/>
        <v>6.9363490247329331E-7</v>
      </c>
      <c r="BQ9">
        <f t="shared" si="2"/>
        <v>6.9363490247329331E-7</v>
      </c>
      <c r="BR9">
        <f t="shared" si="2"/>
        <v>6.9363490247329331E-7</v>
      </c>
      <c r="BS9">
        <f t="shared" si="2"/>
        <v>6.9363490247329331E-7</v>
      </c>
      <c r="BT9">
        <f t="shared" si="2"/>
        <v>6.9363490247329331E-7</v>
      </c>
      <c r="BU9">
        <f t="shared" si="2"/>
        <v>6.9363490247329331E-7</v>
      </c>
      <c r="BV9">
        <f t="shared" si="2"/>
        <v>6.9363490247329331E-7</v>
      </c>
      <c r="BW9">
        <f t="shared" si="2"/>
        <v>6.9363490247329331E-7</v>
      </c>
      <c r="BX9">
        <f t="shared" si="2"/>
        <v>6.9363490247329331E-7</v>
      </c>
      <c r="BY9">
        <f t="shared" si="2"/>
        <v>6.9363490247329331E-7</v>
      </c>
      <c r="BZ9">
        <f t="shared" si="2"/>
        <v>6.9363490247329331E-7</v>
      </c>
      <c r="CA9">
        <f t="shared" si="2"/>
        <v>6.9363490247329331E-7</v>
      </c>
      <c r="CB9">
        <f t="shared" si="2"/>
        <v>6.9363490247329331E-7</v>
      </c>
      <c r="CC9">
        <f t="shared" si="2"/>
        <v>6.9363490247329331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Kansas</v>
      </c>
    </row>
    <row r="2" spans="1:6">
      <c r="A2" t="str">
        <f>About!B2</f>
        <v>KS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9.66</v>
      </c>
      <c r="D6">
        <f>SUMIFS(epa_07_20_gas22!F:F,epa_07_20_gas22!A:A,A2)</f>
        <v>7.13</v>
      </c>
      <c r="E6">
        <f>SUMIFS(epa_07_20_gas23!F:F,epa_07_20_gas23!A:A,A2)</f>
        <v>3.07</v>
      </c>
      <c r="F6">
        <f>SUMIFS(Table_4_13_B_2024!F:F,Table_4_13_B_2024!A:A,A2)</f>
        <v>2.64</v>
      </c>
    </row>
    <row r="7" spans="1:6">
      <c r="B7" t="s">
        <v>5231</v>
      </c>
      <c r="C7">
        <f>SUMIFS(epa_07_17_coal22!G:G,epa_07_17_coal22!A:A,A2)</f>
        <v>1.43</v>
      </c>
      <c r="D7">
        <f>SUMIFS(epa_07_17_coal22!F:F,epa_07_17_coal22!A:A,A2)</f>
        <v>1.88</v>
      </c>
      <c r="E7">
        <f>SUMIFS(epa_07_17_coal23!F:F,epa_07_17_coal23!A:A,A2)</f>
        <v>1.7</v>
      </c>
      <c r="F7">
        <f>SUMIFS(Table_4_10_B_2024!F:F,Table_4_10_B_2024!A:A,A2)</f>
        <v>1.6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73809523809523803</v>
      </c>
      <c r="E11" s="300">
        <f t="shared" si="0"/>
        <v>0.31780538302277428</v>
      </c>
      <c r="F11" s="300">
        <f t="shared" si="0"/>
        <v>0.27329192546583853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3146853146853146</v>
      </c>
      <c r="E12" s="300">
        <f t="shared" si="1"/>
        <v>1.1888111888111887</v>
      </c>
      <c r="F12" s="300">
        <f t="shared" si="1"/>
        <v>1.1328671328671329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C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D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E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F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G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H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I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J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K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L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M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N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O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P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Q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R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S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T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U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V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W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X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Y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Z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C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D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F3">
        <f t="shared" ref="AF3:AU9" si="1">AE3</f>
        <v>8.572562488819652E-8</v>
      </c>
      <c r="AG3">
        <f t="shared" si="1"/>
        <v>8.572562488819652E-8</v>
      </c>
      <c r="AH3">
        <f t="shared" si="1"/>
        <v>8.572562488819652E-8</v>
      </c>
      <c r="AI3">
        <f t="shared" si="1"/>
        <v>8.572562488819652E-8</v>
      </c>
      <c r="AJ3">
        <f t="shared" si="1"/>
        <v>8.572562488819652E-8</v>
      </c>
      <c r="AK3">
        <f t="shared" si="1"/>
        <v>8.572562488819652E-8</v>
      </c>
      <c r="AL3">
        <f t="shared" si="1"/>
        <v>8.572562488819652E-8</v>
      </c>
      <c r="AM3">
        <f t="shared" si="1"/>
        <v>8.572562488819652E-8</v>
      </c>
      <c r="AN3">
        <f t="shared" si="1"/>
        <v>8.572562488819652E-8</v>
      </c>
      <c r="AO3">
        <f t="shared" si="1"/>
        <v>8.572562488819652E-8</v>
      </c>
      <c r="AP3">
        <f t="shared" si="1"/>
        <v>8.572562488819652E-8</v>
      </c>
      <c r="AQ3">
        <f t="shared" si="1"/>
        <v>8.572562488819652E-8</v>
      </c>
      <c r="AR3">
        <f t="shared" si="1"/>
        <v>8.572562488819652E-8</v>
      </c>
      <c r="AS3">
        <f t="shared" si="1"/>
        <v>8.572562488819652E-8</v>
      </c>
      <c r="AT3">
        <f t="shared" si="1"/>
        <v>8.572562488819652E-8</v>
      </c>
      <c r="AU3">
        <f t="shared" si="1"/>
        <v>8.572562488819652E-8</v>
      </c>
      <c r="AV3">
        <f t="shared" si="0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C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D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E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F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G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H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I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J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K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L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M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N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O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P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Q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R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S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T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U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V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W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X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Y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Z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F6">
        <f t="shared" si="1"/>
        <v>1.9107382944914808E-7</v>
      </c>
      <c r="AG6">
        <f t="shared" si="0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F3">
        <f t="shared" ref="AF3:AU9" si="1">AE3</f>
        <v>1.5758071093185778E-6</v>
      </c>
      <c r="AG3">
        <f t="shared" si="1"/>
        <v>1.5758071093185778E-6</v>
      </c>
      <c r="AH3">
        <f t="shared" si="1"/>
        <v>1.5758071093185778E-6</v>
      </c>
      <c r="AI3">
        <f t="shared" si="1"/>
        <v>1.5758071093185778E-6</v>
      </c>
      <c r="AJ3">
        <f t="shared" si="1"/>
        <v>1.5758071093185778E-6</v>
      </c>
      <c r="AK3">
        <f t="shared" si="1"/>
        <v>1.5758071093185778E-6</v>
      </c>
      <c r="AL3">
        <f t="shared" si="1"/>
        <v>1.5758071093185778E-6</v>
      </c>
      <c r="AM3">
        <f t="shared" si="1"/>
        <v>1.5758071093185778E-6</v>
      </c>
      <c r="AN3">
        <f t="shared" si="1"/>
        <v>1.5758071093185778E-6</v>
      </c>
      <c r="AO3">
        <f t="shared" si="1"/>
        <v>1.5758071093185778E-6</v>
      </c>
      <c r="AP3">
        <f t="shared" si="1"/>
        <v>1.5758071093185778E-6</v>
      </c>
      <c r="AQ3">
        <f t="shared" si="1"/>
        <v>1.5758071093185778E-6</v>
      </c>
      <c r="AR3">
        <f t="shared" si="1"/>
        <v>1.5758071093185778E-6</v>
      </c>
      <c r="AS3">
        <f t="shared" si="1"/>
        <v>1.5758071093185778E-6</v>
      </c>
      <c r="AT3">
        <f t="shared" si="1"/>
        <v>1.5758071093185778E-6</v>
      </c>
      <c r="AU3">
        <f t="shared" si="1"/>
        <v>1.5758071093185778E-6</v>
      </c>
      <c r="AV3">
        <f t="shared" si="0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F4">
        <f t="shared" si="1"/>
        <v>1.8555551244335442E-6</v>
      </c>
      <c r="AG4">
        <f t="shared" si="0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F5">
        <f t="shared" si="1"/>
        <v>1.4172528957009671E-6</v>
      </c>
      <c r="AG5">
        <f t="shared" si="0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F6">
        <f t="shared" si="1"/>
        <v>1.5064213593349636E-6</v>
      </c>
      <c r="AG6">
        <f t="shared" si="0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F7">
        <f t="shared" si="1"/>
        <v>1.5758071093185778E-6</v>
      </c>
      <c r="AG7">
        <f t="shared" si="0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ref="AG7:CC9" si="2">BE7</f>
        <v>1.5758071093185778E-6</v>
      </c>
      <c r="BG7">
        <f t="shared" si="2"/>
        <v>1.5758071093185778E-6</v>
      </c>
      <c r="BH7">
        <f t="shared" si="2"/>
        <v>1.5758071093185778E-6</v>
      </c>
      <c r="BI7">
        <f t="shared" si="2"/>
        <v>1.5758071093185778E-6</v>
      </c>
      <c r="BJ7">
        <f t="shared" si="2"/>
        <v>1.5758071093185778E-6</v>
      </c>
      <c r="BK7">
        <f t="shared" si="2"/>
        <v>1.5758071093185778E-6</v>
      </c>
      <c r="BL7">
        <f t="shared" si="2"/>
        <v>1.5758071093185778E-6</v>
      </c>
      <c r="BM7">
        <f t="shared" si="2"/>
        <v>1.5758071093185778E-6</v>
      </c>
      <c r="BN7">
        <f t="shared" si="2"/>
        <v>1.5758071093185778E-6</v>
      </c>
      <c r="BO7">
        <f t="shared" si="2"/>
        <v>1.5758071093185778E-6</v>
      </c>
      <c r="BP7">
        <f t="shared" si="2"/>
        <v>1.5758071093185778E-6</v>
      </c>
      <c r="BQ7">
        <f t="shared" si="2"/>
        <v>1.5758071093185778E-6</v>
      </c>
      <c r="BR7">
        <f t="shared" si="2"/>
        <v>1.5758071093185778E-6</v>
      </c>
      <c r="BS7">
        <f t="shared" si="2"/>
        <v>1.5758071093185778E-6</v>
      </c>
      <c r="BT7">
        <f t="shared" si="2"/>
        <v>1.5758071093185778E-6</v>
      </c>
      <c r="BU7">
        <f t="shared" si="2"/>
        <v>1.5758071093185778E-6</v>
      </c>
      <c r="BV7">
        <f t="shared" si="2"/>
        <v>1.5758071093185778E-6</v>
      </c>
      <c r="BW7">
        <f t="shared" si="2"/>
        <v>1.5758071093185778E-6</v>
      </c>
      <c r="BX7">
        <f t="shared" si="2"/>
        <v>1.5758071093185778E-6</v>
      </c>
      <c r="BY7">
        <f t="shared" si="2"/>
        <v>1.5758071093185778E-6</v>
      </c>
      <c r="BZ7">
        <f t="shared" si="2"/>
        <v>1.5758071093185778E-6</v>
      </c>
      <c r="CA7">
        <f t="shared" si="2"/>
        <v>1.5758071093185778E-6</v>
      </c>
      <c r="CB7">
        <f t="shared" si="2"/>
        <v>1.5758071093185778E-6</v>
      </c>
      <c r="CC7">
        <f t="shared" si="2"/>
        <v>1.57580710931857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F8">
        <f t="shared" si="1"/>
        <v>1.5758071093185778E-6</v>
      </c>
      <c r="AG8">
        <f t="shared" si="2"/>
        <v>1.5758071093185778E-6</v>
      </c>
      <c r="AH8">
        <f t="shared" si="2"/>
        <v>1.5758071093185778E-6</v>
      </c>
      <c r="AI8">
        <f t="shared" si="2"/>
        <v>1.5758071093185778E-6</v>
      </c>
      <c r="AJ8">
        <f t="shared" si="2"/>
        <v>1.5758071093185778E-6</v>
      </c>
      <c r="AK8">
        <f t="shared" si="2"/>
        <v>1.5758071093185778E-6</v>
      </c>
      <c r="AL8">
        <f t="shared" si="2"/>
        <v>1.5758071093185778E-6</v>
      </c>
      <c r="AM8">
        <f t="shared" si="2"/>
        <v>1.5758071093185778E-6</v>
      </c>
      <c r="AN8">
        <f t="shared" si="2"/>
        <v>1.5758071093185778E-6</v>
      </c>
      <c r="AO8">
        <f t="shared" si="2"/>
        <v>1.5758071093185778E-6</v>
      </c>
      <c r="AP8">
        <f t="shared" si="2"/>
        <v>1.5758071093185778E-6</v>
      </c>
      <c r="AQ8">
        <f t="shared" si="2"/>
        <v>1.5758071093185778E-6</v>
      </c>
      <c r="AR8">
        <f t="shared" si="2"/>
        <v>1.5758071093185778E-6</v>
      </c>
      <c r="AS8">
        <f t="shared" si="2"/>
        <v>1.5758071093185778E-6</v>
      </c>
      <c r="AT8">
        <f t="shared" si="2"/>
        <v>1.5758071093185778E-6</v>
      </c>
      <c r="AU8">
        <f t="shared" si="2"/>
        <v>1.5758071093185778E-6</v>
      </c>
      <c r="AV8">
        <f t="shared" si="2"/>
        <v>1.5758071093185778E-6</v>
      </c>
      <c r="AW8">
        <f t="shared" si="2"/>
        <v>1.5758071093185778E-6</v>
      </c>
      <c r="AX8">
        <f t="shared" si="2"/>
        <v>1.5758071093185778E-6</v>
      </c>
      <c r="AY8">
        <f t="shared" si="2"/>
        <v>1.5758071093185778E-6</v>
      </c>
      <c r="AZ8">
        <f t="shared" si="2"/>
        <v>1.5758071093185778E-6</v>
      </c>
      <c r="BA8">
        <f t="shared" si="2"/>
        <v>1.5758071093185778E-6</v>
      </c>
      <c r="BB8">
        <f t="shared" si="2"/>
        <v>1.5758071093185778E-6</v>
      </c>
      <c r="BC8">
        <f t="shared" si="2"/>
        <v>1.5758071093185778E-6</v>
      </c>
      <c r="BD8">
        <f t="shared" si="2"/>
        <v>1.5758071093185778E-6</v>
      </c>
      <c r="BE8">
        <f t="shared" si="2"/>
        <v>1.5758071093185778E-6</v>
      </c>
      <c r="BF8">
        <f t="shared" si="2"/>
        <v>1.5758071093185778E-6</v>
      </c>
      <c r="BG8">
        <f t="shared" si="2"/>
        <v>1.5758071093185778E-6</v>
      </c>
      <c r="BH8">
        <f t="shared" si="2"/>
        <v>1.5758071093185778E-6</v>
      </c>
      <c r="BI8">
        <f t="shared" si="2"/>
        <v>1.5758071093185778E-6</v>
      </c>
      <c r="BJ8">
        <f t="shared" si="2"/>
        <v>1.5758071093185778E-6</v>
      </c>
      <c r="BK8">
        <f t="shared" si="2"/>
        <v>1.5758071093185778E-6</v>
      </c>
      <c r="BL8">
        <f t="shared" si="2"/>
        <v>1.5758071093185778E-6</v>
      </c>
      <c r="BM8">
        <f t="shared" si="2"/>
        <v>1.5758071093185778E-6</v>
      </c>
      <c r="BN8">
        <f t="shared" si="2"/>
        <v>1.5758071093185778E-6</v>
      </c>
      <c r="BO8">
        <f t="shared" si="2"/>
        <v>1.5758071093185778E-6</v>
      </c>
      <c r="BP8">
        <f t="shared" si="2"/>
        <v>1.5758071093185778E-6</v>
      </c>
      <c r="BQ8">
        <f t="shared" si="2"/>
        <v>1.5758071093185778E-6</v>
      </c>
      <c r="BR8">
        <f t="shared" si="2"/>
        <v>1.5758071093185778E-6</v>
      </c>
      <c r="BS8">
        <f t="shared" si="2"/>
        <v>1.5758071093185778E-6</v>
      </c>
      <c r="BT8">
        <f t="shared" si="2"/>
        <v>1.5758071093185778E-6</v>
      </c>
      <c r="BU8">
        <f t="shared" si="2"/>
        <v>1.5758071093185778E-6</v>
      </c>
      <c r="BV8">
        <f t="shared" si="2"/>
        <v>1.5758071093185778E-6</v>
      </c>
      <c r="BW8">
        <f t="shared" si="2"/>
        <v>1.5758071093185778E-6</v>
      </c>
      <c r="BX8">
        <f t="shared" si="2"/>
        <v>1.5758071093185778E-6</v>
      </c>
      <c r="BY8">
        <f t="shared" si="2"/>
        <v>1.5758071093185778E-6</v>
      </c>
      <c r="BZ8">
        <f t="shared" si="2"/>
        <v>1.5758071093185778E-6</v>
      </c>
      <c r="CA8">
        <f t="shared" si="2"/>
        <v>1.5758071093185778E-6</v>
      </c>
      <c r="CB8">
        <f t="shared" si="2"/>
        <v>1.5758071093185778E-6</v>
      </c>
      <c r="CC8">
        <f t="shared" si="2"/>
        <v>1.57580710931857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F9">
        <f t="shared" si="1"/>
        <v>1.5758071093185778E-6</v>
      </c>
      <c r="AG9">
        <f t="shared" si="2"/>
        <v>1.5758071093185778E-6</v>
      </c>
      <c r="AH9">
        <f t="shared" si="2"/>
        <v>1.5758071093185778E-6</v>
      </c>
      <c r="AI9">
        <f t="shared" si="2"/>
        <v>1.5758071093185778E-6</v>
      </c>
      <c r="AJ9">
        <f t="shared" si="2"/>
        <v>1.5758071093185778E-6</v>
      </c>
      <c r="AK9">
        <f t="shared" si="2"/>
        <v>1.5758071093185778E-6</v>
      </c>
      <c r="AL9">
        <f t="shared" si="2"/>
        <v>1.5758071093185778E-6</v>
      </c>
      <c r="AM9">
        <f t="shared" si="2"/>
        <v>1.5758071093185778E-6</v>
      </c>
      <c r="AN9">
        <f t="shared" si="2"/>
        <v>1.5758071093185778E-6</v>
      </c>
      <c r="AO9">
        <f t="shared" si="2"/>
        <v>1.5758071093185778E-6</v>
      </c>
      <c r="AP9">
        <f t="shared" si="2"/>
        <v>1.5758071093185778E-6</v>
      </c>
      <c r="AQ9">
        <f t="shared" si="2"/>
        <v>1.5758071093185778E-6</v>
      </c>
      <c r="AR9">
        <f t="shared" si="2"/>
        <v>1.5758071093185778E-6</v>
      </c>
      <c r="AS9">
        <f t="shared" si="2"/>
        <v>1.5758071093185778E-6</v>
      </c>
      <c r="AT9">
        <f t="shared" si="2"/>
        <v>1.5758071093185778E-6</v>
      </c>
      <c r="AU9">
        <f t="shared" si="2"/>
        <v>1.5758071093185778E-6</v>
      </c>
      <c r="AV9">
        <f t="shared" si="2"/>
        <v>1.5758071093185778E-6</v>
      </c>
      <c r="AW9">
        <f t="shared" si="2"/>
        <v>1.5758071093185778E-6</v>
      </c>
      <c r="AX9">
        <f t="shared" si="2"/>
        <v>1.5758071093185778E-6</v>
      </c>
      <c r="AY9">
        <f t="shared" si="2"/>
        <v>1.5758071093185778E-6</v>
      </c>
      <c r="AZ9">
        <f t="shared" si="2"/>
        <v>1.5758071093185778E-6</v>
      </c>
      <c r="BA9">
        <f t="shared" si="2"/>
        <v>1.5758071093185778E-6</v>
      </c>
      <c r="BB9">
        <f t="shared" si="2"/>
        <v>1.5758071093185778E-6</v>
      </c>
      <c r="BC9">
        <f t="shared" si="2"/>
        <v>1.5758071093185778E-6</v>
      </c>
      <c r="BD9">
        <f t="shared" si="2"/>
        <v>1.5758071093185778E-6</v>
      </c>
      <c r="BE9">
        <f t="shared" si="2"/>
        <v>1.5758071093185778E-6</v>
      </c>
      <c r="BF9">
        <f t="shared" si="2"/>
        <v>1.5758071093185778E-6</v>
      </c>
      <c r="BG9">
        <f t="shared" si="2"/>
        <v>1.5758071093185778E-6</v>
      </c>
      <c r="BH9">
        <f t="shared" si="2"/>
        <v>1.5758071093185778E-6</v>
      </c>
      <c r="BI9">
        <f t="shared" si="2"/>
        <v>1.5758071093185778E-6</v>
      </c>
      <c r="BJ9">
        <f t="shared" si="2"/>
        <v>1.5758071093185778E-6</v>
      </c>
      <c r="BK9">
        <f t="shared" si="2"/>
        <v>1.5758071093185778E-6</v>
      </c>
      <c r="BL9">
        <f t="shared" si="2"/>
        <v>1.5758071093185778E-6</v>
      </c>
      <c r="BM9">
        <f t="shared" si="2"/>
        <v>1.5758071093185778E-6</v>
      </c>
      <c r="BN9">
        <f t="shared" si="2"/>
        <v>1.5758071093185778E-6</v>
      </c>
      <c r="BO9">
        <f t="shared" si="2"/>
        <v>1.5758071093185778E-6</v>
      </c>
      <c r="BP9">
        <f t="shared" si="2"/>
        <v>1.5758071093185778E-6</v>
      </c>
      <c r="BQ9">
        <f t="shared" si="2"/>
        <v>1.5758071093185778E-6</v>
      </c>
      <c r="BR9">
        <f t="shared" si="2"/>
        <v>1.5758071093185778E-6</v>
      </c>
      <c r="BS9">
        <f t="shared" si="2"/>
        <v>1.5758071093185778E-6</v>
      </c>
      <c r="BT9">
        <f t="shared" si="2"/>
        <v>1.5758071093185778E-6</v>
      </c>
      <c r="BU9">
        <f t="shared" si="2"/>
        <v>1.5758071093185778E-6</v>
      </c>
      <c r="BV9">
        <f t="shared" si="2"/>
        <v>1.5758071093185778E-6</v>
      </c>
      <c r="BW9">
        <f t="shared" si="2"/>
        <v>1.5758071093185778E-6</v>
      </c>
      <c r="BX9">
        <f t="shared" si="2"/>
        <v>1.5758071093185778E-6</v>
      </c>
      <c r="BY9">
        <f t="shared" si="2"/>
        <v>1.5758071093185778E-6</v>
      </c>
      <c r="BZ9">
        <f t="shared" si="2"/>
        <v>1.5758071093185778E-6</v>
      </c>
      <c r="CA9">
        <f t="shared" si="2"/>
        <v>1.5758071093185778E-6</v>
      </c>
      <c r="CB9">
        <f t="shared" si="2"/>
        <v>1.5758071093185778E-6</v>
      </c>
      <c r="CC9">
        <f t="shared" si="2"/>
        <v>1.575807109318577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1:38Z</dcterms:modified>
</cp:coreProperties>
</file>